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0A592918-F477-4DFF-8640-3AA03D20FC5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36A4FC86-A235-496A-86ED-728A8012BA3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D2875EEA-3852-4B1D-B83A-7F0C7C3A878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A5846BDE-040C-4221-9DE3-C04B5ABDB88C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8D807BB5-9EE7-4CE0-B11E-5BF19893D615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0210F48D-92BE-4157-8748-545AF109015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17210435-20D4-4AF9-8C4C-E2DAFA27C59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08C30934-0C48-43A6-B961-B5DA7BA4B1A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A7AA324E-9E2A-43C8-9B7B-33413B4CB97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D8B5E926-61C0-4299-B232-B9FC0B72CBD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D6540847-A24E-4566-8C40-D7BF1042B6B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7FE9B96D-B1F5-4140-9072-71CC47C6265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16C942EA-B58F-4321-BB3F-A5E56F59651A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6B53DDEE-556E-4F86-BB4D-CB3C25C6CF7E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92995301-E4BE-4435-9F84-C5B2069BB04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F4F593AF-72B5-439C-BB45-D48E863C961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D4F72D86-10FB-4CC7-A8D4-984465DA806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62BBFDF8-A974-48EB-BE5E-1CB6688B64B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A154B348-C1D5-4471-ABF4-49673DB5F8F6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41A1750F-74F3-41C9-A9DA-2A569A89E76D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3FD33CAA-1572-4399-A374-792FE6D5B02E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6B80BC6F-5A4A-4D6B-A739-822458352F8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049F1BCC-0C3E-4C0D-913F-9FE5FDC080F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C5C130DB-246D-45A6-B690-BFE051CA056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93DB1EE3-D27C-432A-8CD9-EB4A6B7F06A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FEDA66BD-7F6C-4E0F-BF17-42E5D65A0D5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A9B07800-5186-4780-886F-3E4C9DC4223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0EAF5381-506C-4AD7-A728-E331BE3AC33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C7BC9BE2-FA9D-445B-94F8-1EBF0765A6D2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ADD9FDD7-E0EE-4C30-9152-B121E78CF2D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20F34DDF-ED76-459E-A408-21D2624A2B7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2229BE74-4EAA-45EC-9A44-4BDC920595DA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6A7CB591-0342-415F-BE7F-73E521D6DC18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5BE87475-37AF-49FA-900E-8D679A50862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E30339E2-A02D-46FE-BEB6-0E7F63853A01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065E7AA4-317E-46E3-A750-1E5DB489C13A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D9221199-283F-45FC-9AA6-629EFD33F971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95439F95-C4ED-45CD-8A7F-B80DDCA89C86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05A8A7E0-727F-4E20-9410-725CCED99A61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6219E801-ECDA-4885-BC2E-EC43E9684415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E5CD5FB4-9D39-4773-A585-73D90214C287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29BE5FC1-35B9-4889-B24E-2F4480A4F568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9C722164-EA76-48E1-8908-BF39D39CD656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768AB917-B785-413B-8E0E-DEECE27C9657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D3AD502D-9E9C-4B1A-9848-10A9E78B2A1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63882494-1D2C-47C2-ADCB-6F14584D59A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7010EB9D-A467-439F-A93E-2CEB351CAD07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EAEF069D-CBC2-4649-A42D-9B8C925A212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C3D708D7-A7ED-4823-A96B-4AEA8E70204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8B216B93-E152-4788-BDA6-CE29F120027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1DE261A0-EC79-4581-8DA8-5A53B113473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0EB890FB-1876-42F7-AB30-534F91BB866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D721D3B0-D1CE-4866-A195-852805F775E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833A0B19-90A1-41A8-A276-75E024A2C2A5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3C3CBF79-7F1F-4B2C-8B12-C537D0011AA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8F4833EF-DEB5-4A03-A786-C6A9F3A7375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63352358-17B3-4C6C-B1E0-EF1CBE4BAAA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DE958DBB-A930-44D7-9426-B3A4B0B5BE5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EDBC87EF-591E-4375-9780-49D0516ABA9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245C7825-AAA6-4849-BE8B-D6E4D646972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70C7B0AD-034D-46BC-9350-BDFA4F06FAF2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267E5BB3-9F82-4955-976C-417EA0D82E7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F195C02A-7D0B-4136-90A7-605DFE205C5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52170CA6-8391-4E6F-B0C6-D53A2BC3BF16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88BE0084-AD02-4645-A2BB-60785C8DF5D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EEFCCEC8-62EA-420D-A956-3BEDFA99FB8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4903097C-4AED-4A6A-AABD-38AEC19FED1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31C831DB-440B-4F8A-B6B7-F3CE1CC6BF9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1157B322-7CAD-416B-8D5B-F41D6AA577A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E416A239-A47C-4ACC-8790-0C4DB091566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2C8AE58D-5F64-4888-9BC9-71B19363A59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D1893CCA-331B-487E-B6DB-7B670B50C09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984F0285-C7BE-4731-BA9B-B8559905E6B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ACC045EB-8EC7-4F25-85FF-0C57703339A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57A736C6-E757-4B16-8A27-FEEAC2A069F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46F159F5-8B8E-42D2-B832-E79B62EB2B2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94FDD561-67F3-4874-96DE-C8AF59A429A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A5C1B58C-A33E-4C36-8D80-FC1C77DE762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024128FC-C3CE-4A81-BD90-3A20ADAE571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EC6D8C3D-FBDA-4421-94A8-CDB3CD20F22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CB912EFE-40E0-43CF-B66B-5D4771DF7650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32AC5F0F-F1F3-4DD7-86F5-3F2CD73D380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0D5F73E9-150B-4998-8A21-743925F7ADD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9034A84D-B448-488D-ADAB-D1ED1666F6D7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5572E405-27F0-4BF9-AE05-CB438BA29A1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A6652AE4-0A3B-4402-BC53-4A55212DEED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D7535F04-CEB6-4472-AC65-502C1735F43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7E5D0DE2-1D95-450F-AE17-C4D0858561E2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9F747BC1-0745-4AAB-8351-435C6CAD769A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C0DC8DB1-A221-4C01-94DB-B2322D25BDD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A0DAC65B-FA66-4AAF-A7FF-CD89F6DA665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62C82EB3-4341-431F-899D-DE0ACFB32C27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C8D80EE1-D9C9-4CDF-A859-CC27B3C664B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C1056153-88D1-49B7-A4BE-35DDD42673F1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61EE3C90-C8FF-48FE-B16B-EB444A5E7FAC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667FCE3F-7B4D-4ECA-A30F-E8FE6A07D29D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25336501-160B-419C-8635-6E9F636B48F7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506801B2-8996-4DC4-BE67-183DD1671E3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FCB873C7-4D30-4940-9D81-B33E3DB72F32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3BDB27BF-3829-4FC9-BCEE-F3A125FEA949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63BA4323-9DDA-402A-9CF0-A67581488E70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9449BD43-A02F-4CA5-ADAE-B17557BB4C35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D8B2A858-18C4-4D04-86C4-3F413CC0A9E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9FC1ADDA-5F45-4718-8325-CEC237CFA8E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188B9BC7-DA15-4210-B7C4-BEAC1865EFDE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2385B980-E002-41B9-BE80-6C888A298B88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A3BACCD8-CA76-41A5-930C-A9205E1C5A68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A4AE3A9D-52D2-45CC-ABF5-0EDC713F2EFE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AB9F5175-DDEB-466B-84F9-61ED409B0A66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48B39CDB-54A7-4D73-B5BE-B45F19F5592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D15BCD9C-DA9B-46B6-8369-85E75396CB89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1C7E20D8-A8B8-4F2A-BCCF-0234DF50BCC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8381A8F0-3BDA-4127-A7BF-94920D89739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B59811E4-41FD-4F49-AB32-C474A6806F7D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849F5689-08A9-4000-9135-74044AFAE5C7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F7A00772-ADB9-4E0C-BD64-30F53F7EB034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5FD1A38E-B4F6-4801-B036-0E540194F5B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E894DC25-BBC4-4F99-B21A-BB78BE95E99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705EABE3-3692-4C5D-8CF3-85ACF4CEDAF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ACA87E1E-AD8C-48A6-AFE5-80A44CF33B6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1F7E09E4-CB05-4A06-9B30-DD8A12E664A8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5266C577-BF2D-4179-82B7-2682ABFD743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ED875058-9680-4C07-BD7A-49187B56D7E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2AC4A779-DD38-4BA2-856B-6B9FB0A2886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6E029042-1D45-4681-9DF0-E4821CD5375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2518A5B2-E647-4212-9352-87CDC4FBCFC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68ED8AB6-C171-486F-8A41-0E37D5B3B477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4BF85691-B970-4457-9C9C-981EBC12B59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F77969D7-4C1F-453D-B6BD-9B8BA7F79CD8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E31383D9-56D3-4F2B-964B-BE2CAB5407F8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A0A7315D-F854-4F2C-AF85-EFFBC37E1983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77DADF68-1C21-4839-AC37-A83C0CDA1C3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0C134F41-2E54-4CA2-9FB2-C1225E176E9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1382A39F-C15B-470E-A2CA-C0513FAEA8A5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67CB0AC5-1B21-4A26-892A-3791BACEE65F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8087484B-EAFD-4239-8A7E-0EB3C0655BF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A825706B-FE49-4811-A36D-F65D6C2FB67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AFC758E9-3A48-44A0-A507-1F713AE5EF1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75299966-FB1A-4084-BBCA-FD67A7E7C47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621E5D0B-C816-4A4E-BA33-3817FCA64DE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E47FD132-EDAE-4B96-AB8E-D4465A64B47C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B21B0C7E-903B-4A70-8539-947773EDDF04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096F0FF7-4E05-4973-A38F-EA648F9F2F00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499E1CEC-0AE5-4B7A-B61A-B2F400E2562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70CCF24F-D4AC-4590-A7C4-C834ECD2CD7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4483C6CC-7485-4109-8E62-86EFD7F341C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60E14A90-56A8-4BB9-84E5-02C7FF458612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274C3DC4-0988-41D2-A16F-38CE52EB7C9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A232E4AD-6070-4F73-8387-D0230B01B72A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61A4ADCA-E0CD-4142-AF72-28898538CB0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08DC50AA-7481-450A-87EF-22112D2F372B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C1495447-9499-4C70-BE3D-0E99A3CFDBFD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A847AFE0-6975-4FFE-BF47-4D34910BD62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8347AE8D-1947-4585-BAE6-862F0C423D5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3AF18DDC-9FE5-41C7-8BE4-BD08C3F31A6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8720209B-22D4-470E-80D6-C9CF4BB93F2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AF011962-82F7-4B80-9AC7-A246F83320D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3832D7B4-73E8-48F8-A48B-8385E918D3D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9A0953F2-32B0-47DA-BFED-8FBCCAE51784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9F6D9E66-3DE4-4C6C-A413-1DF4C8AE1E5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C6A77C9C-0CCC-4294-A658-96E0CCDFA68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BE815F8E-6134-48AE-B281-87545DD29E63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747A44BE-7FF9-47DD-BF72-65ABE2790E5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6E84A97C-AB27-41D5-A437-7303144336F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96B96E5E-77E7-4366-B251-A1DCB0441851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64329D05-3DE7-49E2-888D-27DE48533A8B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EB2213C5-AB0F-40D2-AB64-81CE5F7D2F4A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CEBA150A-0829-44F0-BE4C-07513FA82BA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EB0C9AAD-7010-4D7D-A5DD-2957BEC187CB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5FFBEB2F-5085-420C-8BC6-4449D93F655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333EE09D-61A8-4F66-8936-BE18038517E1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8A45370B-AC1F-49D9-B1D6-2471505596F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76617FC0-5786-4E13-B791-5A818D6E08D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008A7D8B-6637-4415-A16C-201C0FC3D52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4564EABC-094A-412F-A120-B20BC5EEE5B3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1C353F56-073F-4ECE-9714-226FE024D982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B0418A6E-2C76-4F9A-80F7-178DAFB2CEC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AE84DD14-75FD-496F-B54E-AF403DC8E90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93141375-85DA-4571-A01D-42A86BC8475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32CE61C5-1935-4272-BEC6-0CC8EF0365D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41E6A297-351B-430F-8AD9-7A530AA5C7D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8A6AD5D8-C77E-4261-8F9D-338706ABD3F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538E8FBF-8BFE-4E52-AAE7-6C8CA17EDA7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FC7D629B-E474-4A61-A334-E1F5E4093F8F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3EBC650A-AD0E-499A-AB7B-6BE2481A28BB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41A425BE-5010-49CB-8653-015218E7F647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8BB5F86A-CA95-43C3-B822-93A6E257209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57BE23A5-C743-4616-AEED-8D4C3459897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A79CD760-86B8-4BB4-860D-B830C8C09F9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4DA688F8-CD93-4644-867C-147F35B3B462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BF5947FE-9B66-4CD5-8B89-5541DBAF4A8D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7DA9D0CA-EA43-4DF7-BD62-66734E8E7BBF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8CD65CFB-F6B7-46A6-9E83-01136EAFB3D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47763AD2-72E3-4D9E-93C4-205A60453A3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233C7239-C599-4A93-846E-A5AC7311574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073B2D5F-4726-46BB-BC6F-FF5C231DEA4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4D39AF93-AEB5-4C90-BB4F-DF84F5AE525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11854AAE-93F7-4C54-90FF-C312BC23A79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920FB518-9F2B-4C4E-96CE-EE62656B79C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58B8ACC1-6DFB-4B02-9D94-30C24E536B36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58123048-09EB-459A-8362-38D95BFC42D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7822EF70-E686-4A5C-9100-656A7FC8E28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E6335043-B654-442D-9329-2030C13F9C3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F8EA99E2-7255-43D5-80C0-078B549E87AD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1A271795-89A2-40A9-8BD0-871F27678C8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86C57BBE-AC89-440E-80AB-1A48466F7A6A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6A4E0611-FA40-4E28-AAB3-D05006EC61C4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6F558CA4-0E79-432F-AB80-A483A7DC9F4B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0F60014D-7541-4240-A949-B65268618DC4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D05787A5-D2E9-4F54-8606-A94D814B5A6A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C211FA41-9527-42D9-8850-22FBCB059387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5DAD18BB-C026-4083-A5F9-8DA924157C0A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870D642E-3CF8-4FEF-A2F7-28262BA4CD6C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56F29673-FF61-4765-B9E2-C58253183306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49708B99-B4CD-4578-AB0E-4C994AF419BE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574C3B01-B7FF-4BB1-9DEC-C3F41E0F489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5232CFB4-4B04-407C-A4B0-05F688244EF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63F9A409-3538-465D-AA52-9C2B0ACFB0B8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39FDB8CE-C3B3-44CB-B4A3-5747E45C52A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A71C8664-25AD-46C2-A9CA-11267E78DED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2144F5E7-2242-4260-8605-DF5C5915B70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6ADCA906-E900-44B3-A664-65E775486AC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94C6BC0D-F806-4C8B-B1B9-74A4DEA1B5C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721256B1-5E43-48A7-A48A-1F73A11C43D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942C279E-C474-4794-8F16-3DB0605872F5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6393A9D9-3F9F-4B53-9064-92FC1CCB0D5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A5DA6156-3B2D-4B9F-AD08-776F69148F1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1D1DB81A-82B5-4496-999A-BE038FBACBD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AD9BBEE7-022F-41D8-A715-5599CF54A91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AC9DCC7E-B778-4528-8282-6DDAAADB4CE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E70B7B38-9613-43B8-ACC7-704A662169E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330D91EC-9248-4A2F-9499-EA3D6C222500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B50FB7D4-3EAB-421D-B1BD-05E9F574730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90045015-F580-4ECF-8432-C3C2B35D8D4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5AA8BF64-AA16-4689-8639-A43813F65EDE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DB57A6A4-1B54-4CC9-AD1B-35B0E14D4617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B2F4ED54-5EF7-45C1-9C64-FD9960DB528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97EAACB1-FC80-4EDD-9EDD-E5686489A2A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C36AC9C4-B381-4812-85E4-4C8549A61D6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88136EAF-273D-4670-AAB5-49D7452AE77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03757198-BD94-409C-8DC8-84F63D022DA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88B9F947-90DF-4FA0-989F-E76996F19AE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2BADEA56-8818-4FE3-B9E0-D834D228BB5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CA282F7A-18FC-4B19-8190-6126763BBB3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DA9FE3AC-F473-4EF2-9DE8-FD68DC3B847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88A7C305-5E96-4A5F-9C98-485B2B2B759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9E28A9E4-C056-47C7-AC2E-0A7B7987998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4006E7EC-15F6-4B3E-942E-E1C61186B41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22DBE620-12EC-4FC0-885B-A73A169A625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B893CF0F-7B7D-4BAA-AD6A-810A65CFB92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5E387686-CA9F-4E26-B567-9162FC45028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BE0BD125-9752-4BE2-8433-C0D211CF33FD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127FF316-F5A6-4047-BB57-E5F02D34DFA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AE463E5A-0E04-43FA-8754-14B978CA817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6B806882-0922-43E7-875F-84D9AE9DD6BD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2F51B4C0-DB96-4B89-BD35-25249CA399C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66DD671E-9545-418F-B706-C1B69415B05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D45A0F6D-9E50-43E6-88A4-DEAD0FF9334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4EE9663B-6ACC-4581-BB7E-0EE7476EDA3A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410933BE-3E62-41A3-A59A-EC04423E92A1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BFBC9B73-3DD0-4CEA-9D86-479273D18C7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11E5093C-1D93-43AC-B25F-7989D0244B4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AE8D3953-9AC4-4765-A4E2-335FBE48F13E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9327690D-6E6B-4D62-9486-01C74485E4F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3909C5BE-B5A7-43DE-B818-85E9A8C3EC4F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5205CCA1-67E2-43DA-BD67-8AAFA0E3DAED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A7566BFA-4BC6-4EEF-BA5B-4A27665CB779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3CF35F99-0224-490B-A859-9F6BA41DD20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E24C67A1-BB9B-4332-9C98-CC45EE723EC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FB8FFF09-01DE-43F9-B960-21BD4E541D4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A06B62B6-F129-4550-8EAB-A6272166D968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EB5B98BE-0668-4567-B49B-7C17CE3DC81F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47065C0F-13F1-4A5A-B78F-D128934DF7EB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2F9648C7-E7A3-48AE-9B5F-D23B4ABB884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D9CC3632-C98C-4776-85F1-A06A5B5A7E7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D283E70B-2DFA-4A51-9328-0EA4931592B4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C864B189-9F2D-4FBF-AE3B-0BFE8873CDB4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AE7AB96F-6725-4385-BF56-2288B51E458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4BC28AC0-AEED-4FE8-A60A-CC89D9B05FE8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F407AC6B-DC24-4719-9477-FF8977B4E488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438C7F16-1927-4023-AE87-C4A8953D510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19F15341-441D-4E45-8EEA-1D4282439DB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C1F44FFA-2DCC-43E3-BDDB-954FB63CA8A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2BD5B0C5-0131-40DE-82B7-D537C43D323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5FD4A392-CBB9-494D-98A2-7CDB25B42F0B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EC2C25F5-9546-4A3D-AE15-C694CCA49BFC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667F0787-E6F9-460A-B2AC-0BB9249EF996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48590902-8512-4817-8124-1DF9228A658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CE253724-E6E6-499D-8237-FCA34DC60CA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CFFA36F5-8FEC-4195-B89B-A5AE91E401A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F49492D1-86B3-4F6F-AEA4-BC28F641C89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5B15419A-5BD2-4AC8-B8D8-509EC4145FE6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3729B9A2-D305-4E19-BC01-8FE5C2DA18E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48D8B460-E433-4823-B9AE-2121EEDCD88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F4589D41-A33F-472C-B37C-6A243798D21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A84EE356-9414-4346-9017-63B5D793255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147F1620-264A-4420-B27C-7A1EC59366D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383FA22D-AA5A-4BBA-AB73-1E9401F80E4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CCDEE12A-30BA-48E3-B671-968CB236A19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C00DBE5D-38EB-4BB6-8D19-6C598614FA32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1A3C3448-A74A-45AF-B4B4-A95A02D283B5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06AE99F8-0C44-484B-83BB-05E56126B04D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3FAA9BB0-EA9E-42F8-853D-1A9495055DC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3AFC8DAA-A719-40F8-8015-B5AE51E525C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8DFABDD4-4216-4ECF-BA52-F29598ACBE26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3D62C8B9-73AD-4E13-87AF-690ADA722861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345307D6-FE80-4785-BD54-C8E21056F57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B2FF7ABE-40B6-4247-BE44-A38A577D80A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CC5AF9C4-7E5B-4DC2-861F-53BAA0482543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3430829C-3606-481E-A807-AFF848865E56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78A9DC0C-30BA-4E50-95B0-D71945760836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D08D22B4-9F42-4E85-B319-120AC7E9C206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D8E70370-D147-494F-A706-B3290405EBB7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75D93396-42CF-4FA3-9264-3228ABAB4478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416046B3-6701-40FC-A90E-1B90F99787F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73D3A487-EAE2-4C68-A9DE-B8C2CA52876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E85B7F96-8F8E-47B4-AF48-38BB75231BA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0DECCCE6-90D2-4EC8-8169-AAAB612241EA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1E90ED36-CE8C-4DF2-8D81-47CA8192D9B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05F2F5F5-BD3E-42D4-93A9-8F574F6E7660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7CB2558E-A162-4844-B513-51CA46EB73D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C562DBBC-2068-420B-8B02-AA4EE21BD6BE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05782422-E3FE-47A8-B98E-B1245119962F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4B5A2497-C889-477E-8D57-0904442F545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592CE3F3-5711-441A-B98E-F9FEB797D2B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2943DC59-89AD-4287-AFD9-DD45FC5ED274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1FF6617C-1CF1-4B55-AF89-AAA07FFC532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9BB00266-DFAA-4CAC-B40C-3462CB7C0F9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2F6A878D-B112-4564-BF33-407F0AABA1E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66639459-4854-4EA4-8C9E-5B5C53499DBB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633EF1E8-D503-46E9-A3DA-830F0888ABB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406A72D4-31C7-4C81-A928-C9D08D1C537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7DDA956E-B415-419C-B898-0FF6CC9E7F7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9EFA2411-3406-45D7-934E-2482C3ADD49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AF385875-1A64-4C6D-974C-DD7EE32A5CB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4C91E329-10D6-4659-A169-5F5792E5EBDB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E7453B2C-C5E3-478B-BD84-CE490257CB3B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383EEBCA-E6D2-4D11-8708-25A75A44DFDF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3F5B5207-1C19-4A6D-BD09-3F10F10F29B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6005D54B-3A11-435B-BCF7-C2925F10547E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08CEAD74-801D-4927-AFEA-1250789B3FE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37EDE01A-1714-4647-8C21-A5EFD2B66713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434CFF79-870D-4F46-981D-09B280E7CB64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A7D895A1-89E4-4CBC-98A1-747F2EE207D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0A11AE35-7B90-4269-A4A5-2FE95FD8CE1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22515CD4-3F92-4C3D-A5C8-3B827714B136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4A03EEBC-B39C-4231-8FEC-57E8A1F35F29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C0A3870A-8815-4203-8D4A-3D6B39B0415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F0A302F0-96F2-4B4F-B1B4-346983D27F9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97326416-5196-4F85-8D81-6D012A0B4AC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C6755517-40A9-44EF-972F-8C10A72DFDA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E2A345CD-9BEE-4874-98DF-0C16BCF79D5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10082E18-CF1C-4444-86DF-49BF1AB2C99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3BF43054-638E-4F27-B11D-EC83B9AF3F8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26A1DDEE-8949-4CD7-9445-6D746B669456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A9F53F61-DD59-4379-BE0A-21E076D5E663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345C71DE-A070-42A8-8B2B-F33F5D53357D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883CE611-A93B-4E9D-990C-BD8B011FE74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534BC116-2D8E-4342-AFA8-788E69BAB5C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0B44087B-87FE-4D42-955E-7071DCA142B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DC5FB9AD-5BE2-4C39-A332-7DE245081962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594C1120-3C5A-45F0-B0B8-3FB440BF075F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2633F274-72F5-4DC0-A439-A4B6423C32D9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A4CF1452-5C62-48F5-B41D-59F62D58216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B6CB706D-F3BF-4199-9994-0531C650DAA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C0CCD3E9-849F-4F35-A229-F9E071A7958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2FAA16D2-F918-4979-B14B-01E609687FC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99F2CD91-5DF1-4986-B1D2-8DA686D891F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48A82A99-CDE6-47D3-B51B-9A25AEF9E91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E46CEF48-93FD-45AE-A245-D04E85C0EC6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030001D2-08A5-497B-A04E-7A648322B161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26FBF80F-18EE-4AFF-9538-19D33141949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DBF995E0-1212-4E14-AC93-6922137EA61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FE908495-6284-48AF-AF74-B23DAF8C6ECD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BBCDDA57-19C3-41EF-A075-F1EEA8B84EB6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C1916776-F0C5-4EB0-AF73-2E6B207F5EA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49783842-E9E0-47F5-9A62-F20FBC38A551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0A7F0A4F-FEE0-46BE-94F3-C98FDCB5E2F8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AB8EE8C9-5087-4318-BE22-E5A0C62CA1A4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740FE4AA-6299-49FE-8A83-D5D878200D5F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867BD734-A0A6-464F-B739-26C9F69A6200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97D43300-7A64-4A48-92E3-450425E1F7F7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73E0507A-745A-448E-A75A-9FAD52AD38F0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43430B6E-6D01-4972-BDC5-E03F3E913BC8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60B02043-B6B4-4824-994A-896C4D2C354C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F78BA13D-F14D-4A60-A7A1-06220CFD9513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40DFE4A3-6E8A-4232-A8CA-183BBBB13DE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6AD23786-7851-4A33-970E-A98D12A5E24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C4F201EA-CCF3-4462-9DFE-D5E6A4436D4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CFBEF47C-32CE-4131-B418-087B0AC9F7D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8DE3F6F2-BDDA-495D-B4F8-DE301E17A59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3544D418-26D8-4F5F-A86C-4AA2434E815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5102E8A2-1E52-4089-A64E-7DC456DD65C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0E781000-3396-4E8D-B816-D05300F2984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7538B317-AD31-45B3-963C-F421583B376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1A46575D-1C41-4B84-A291-CC1C85875EC8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8DFD3170-6BFC-4F4C-BB7A-B4FBB4C1431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96738EDC-D5CD-48D0-AFDF-D4010928188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A9D1CBD1-8474-40C1-B975-57E9E0C48FE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7030BEDB-2DFD-485F-B36B-BFD19920ADE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F4750C22-6573-42A1-9A7E-8DCA1B48A35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E7E358F7-62F7-492A-A42E-E1F10B71E72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4588D9B7-5650-4356-82EC-03D1A1BC72A2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7A8367DC-7ADB-4A1F-B5BD-75EDF9C8AAE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87F82432-B29A-4FEE-9804-098B3115AEB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7CDE5A0A-3650-435E-8182-6282AAD6AB41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F318CF6A-63DA-4046-BE9C-AFE8C8C8683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7CFA177A-EE63-41FC-89B2-50A7396642E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5325192A-F748-43AC-8409-12C3E8221A9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EED1E177-959E-47B2-9728-C4CCE5AD3C9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E412E08B-18DB-44F5-AAC0-9AFDA8C61D1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A73CA004-2FFC-4F86-AC8A-24720233C05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0C9B4AD8-1B1B-478A-A9EF-2F66420D9B0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A37B8B65-2840-4181-9455-81B914318C9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AD1A1D08-290F-423D-AC1F-B23723ABCAF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CCF66103-1F07-4422-AAE9-95C0CE2755B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545BC29C-CB0A-4F26-BCC8-21710AD0B14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CF8BA7D6-63D1-4273-8FF4-78C4FC97651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372B9E51-9C48-4744-9901-8595F8FB218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A0DC2F7D-1774-4339-B55E-5C56EFEC089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386F2B81-736F-49C9-A61B-31B2DD46AE0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45741F9A-1D79-4EA9-94B8-32C20FB8C02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A8B7E333-974A-4965-B1A6-1EF71606ADBA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81B85042-5426-45EB-AD09-41977981417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6CF93C6F-3090-4F5A-8BBD-29F677D866B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8DEAF74B-C437-4793-82CC-47D48BFC7C97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7355EDE9-5580-46A7-88DC-84AF17F875F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BF97A5D6-1BB2-4F80-BAD8-F893BA59064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B54A3674-352A-42A3-8E70-AE3A3A38374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54C548B1-645F-40F0-87F0-C48C23E57113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0EAA3D4E-A340-4AD1-B673-E74AC6D31E0D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DDAC3E05-CCC2-4DAB-8F32-FF5AFEBC789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BF43102A-C954-4365-80C9-8CCAE94BFFA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85D9E875-E45E-46B1-9C35-9F1D8C2FB359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6B3C16BB-D9F3-4A92-B89C-2E2774AB9A5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94CA2ADF-F6F5-4EB4-8C3E-A70C97A4DFEE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E98E0D25-E097-4CB7-9BDF-E228E4E3B87D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E9583655-508C-47FD-8AAE-CFA0BC957F7E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1CB0C647-788E-4276-8DB4-2CC96FBA47D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9942DD38-800D-4ADB-A623-4BA6216EC9E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85B6622E-CB42-4753-87A4-E9EA63C0EFC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093730E7-AD74-42C3-8B53-21EAFCC996A3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0553F46E-E1E9-45F6-8B88-4046A4BE0979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9A885582-2085-4A72-839E-DB84AE349F57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C6EE3AC9-9B61-432E-A53A-FA1A723749B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2C83E313-EC02-46C4-8F95-5B52811BAB5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CACB19FA-0C21-4483-9508-379869C713BA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585F8C3C-08DE-4558-9B89-C847ACF318CF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6CE6E8F4-FB24-400F-91C4-D219FAB8D121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AAF4E281-80DA-43E1-ABF3-E1CA39271C7B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C11CAF72-E542-42A6-A60D-9C3091E4D652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1F28AC88-A137-487D-A9F1-3048FC83D9F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C48D36AC-C58C-4D23-A359-33F7EE7DD90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DE7371E2-619A-41BF-A0F2-3D9A47AEB93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4DD0FF2E-9B0F-4931-B204-8F1FA315ACE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B04F8903-0C2D-40BE-9242-2E4B881FA6D9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D28BDAF0-7E3F-43AD-B50F-A618B1CD5037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D41D2878-3B5B-49E3-AC64-29901731DDFC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EFF3D0DB-BCC2-4E0B-B0EB-6E97500BFB8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D6A666F5-2B08-4B2C-8891-726692C37A2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D2E81032-9BE7-472C-BF85-C2EAC6E3213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FDE21D92-4112-48BF-859A-50FE2F61FD3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B92881CA-172A-4C9B-B196-8B4FA00FCD73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BEFB448C-CC40-4B03-A96B-6F5DC618943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84F6C375-6676-473F-8A86-B5D30DA4BBF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498E7F69-B0AD-446D-95C6-2AC39DF5C98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22D4ACD6-F4A6-4DC1-BED8-58F1EA48776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486C4799-67A5-4FA9-BEB5-EB63B3C1AF3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F29D5C66-BC66-437F-AD43-2CCEA8A07EBE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C36F5C8E-248A-4948-A661-3335E8B3709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0826002A-8C0C-40A0-BAA3-3C8512B06069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9B43E43C-9E57-434D-B74F-7FB21086BA4B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2A2516C4-24D9-41B6-AABF-8B947ED212B3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C2E1A8C4-E4FF-4292-BB17-BE1ACC486A8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812309CA-62D1-4535-9E84-434408363F7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671D233A-9E13-418A-9CA8-A8E3D2329569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6B13A6AB-EADD-42B1-97F8-5B4CC84D20C1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9BDDF921-7012-4586-916A-836DA55480E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8E5C8D84-6CEC-422A-B1BB-C7C77F29EA12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52A1A535-00E3-4A14-A3BA-00B398B15EB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723D53D7-5922-4F9A-A6C2-C92E1EBB2A0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BD0400CC-AF6D-49E5-9A12-2599D757AFE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2C943A7F-354A-4C3F-9933-4EE8555964F1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E20CC6E6-6A6C-4E4B-BA07-8524DA800AB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8BA886E8-AED9-4683-A12F-421A619BCD95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9376C026-5181-49C4-811F-F8244C9CD39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FF864884-32F7-496F-9A00-E9125D10E0D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495302B1-6F89-4729-9442-40C74C987AF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902843E3-2598-46BD-B35D-034A46EBD06A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92083772-DD3F-418B-83C4-C880298D3453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2FC537DB-CE5A-4A1A-B760-61ECB5A7655B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B85E4620-DF4A-41EF-BDD2-6CE68C00149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311D1284-795B-486B-8FB5-5CF380278D55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953692E5-22EB-4EB9-B006-BF6F87672578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4793F237-EEE9-426D-BF48-38B8EE1BFDE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A409CD7E-CCA7-4CD9-8C6E-D9BB200B7F1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8D2B1ABB-E28F-48E0-8F03-6FA692B7B90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20834077-FFF0-4A02-ACF9-4783A27C478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FD6A25AF-7CF8-4BEE-B709-EA925A140C6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EE3852CC-CFE9-4DA6-8272-66CB7B13F7A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69E226F0-960D-4278-A5A8-8AD8E9313C13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E99027E1-CD8B-4693-91DE-89300D86ABD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AE4CA325-EF05-4D0F-9CF0-2A5539BF4B3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2112895A-85FC-4107-8145-98770B96FBD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6697F7B1-6C81-4B5D-8158-B38A79F39DA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79F6B572-C72F-4940-BC84-33A600AD253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A3A25492-D7D0-45D3-B64A-1BA6AA702720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BAD60A95-DCAB-4D0A-B247-9CD596FBAEA6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086D3E73-0F5C-4867-94F0-B6106954828A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1DA0BA50-0881-4CF9-B664-48D3C5A3C79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AAD524A2-903A-4ABF-A36B-40C659A35600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166D7D71-AC25-4D6F-9E38-2480031AF06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A14C0B96-1FBD-4D73-952F-70B0191E6738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9222B5B3-7224-4767-90BB-9C90CF90244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5134DD16-6F89-4722-9BDE-1CAD627BB4F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F7210CA6-08E0-44A1-92B2-51D2910451A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67573252-B7C3-4B67-B950-02ED8C3D7D21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9E17029D-B113-4B2E-9993-102EF7584D33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98EEBD7D-67AD-40B8-8CBD-84B04321053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551AAA5E-65AF-45E1-95D9-7969711E899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91F6D68A-7563-4509-BD88-64D43309A8A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48DFBD68-CC1E-4D63-97EA-753226B7DC2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45C97A4C-DAAE-4F89-8C36-1FCDC7960BE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D23C7A65-7471-4CFF-A2BA-239F48E2C32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CD77CD94-DFD4-4927-B7C0-8C9E1CEC6B8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ED601C4B-A34A-4939-831E-B6E9C2DF5B8D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A2874DEE-3A2D-458C-BFF7-A12F7E4F6260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79E9B0D1-95C4-446F-9FC9-704EDDDA8A81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AFFCA29E-F748-441F-9D4F-95F60D3D19D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7D57EADA-3D94-4136-980C-B626B2A6C5D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B8E35164-B828-45E0-B018-0B8AF0B04FC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85F2FBA0-0659-4209-8CBE-A4AD72D49121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F173D182-2B38-41C5-814C-24F041445D43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BE23511D-72C5-46AE-9E40-92C4BADE24E9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EDAE1C54-3F51-4D59-BBDD-CDF2110BD3E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FC6B90E6-B5CC-4400-974F-92A0AEF12B6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FAA0A6EE-57FD-4F85-902C-D7BA535D2A9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704FEB60-2283-434E-B00A-352E0395464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73F5F929-99A3-4A77-8F95-389BAD610CD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D0103A24-EB6E-44A4-BA7F-382BE353695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37482E9F-4503-4294-BF46-48C339B5FC6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2EAA3DE0-6088-42A8-AF18-C027E10E3D45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CF200B45-9A4D-49E2-928F-5AE43036046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076840DE-3746-4D3C-B2F1-F00E0F019FD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A6DA51B7-F44B-4CA6-A544-C2F6766E3923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6D51EC4E-A0F5-407C-BF2D-AB02BF9CB868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06E5B9B8-6CA2-4AFA-B605-E73498F5C54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DB1580DD-7371-4653-BCB3-6C12DC3317D9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273FB4DA-EA7B-48FF-AFBC-25CA3CCD3C4C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F7D39762-487F-4EF9-B3B8-4A2C9517A187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A16033BE-43AA-4FF4-BACF-B5E6DB87D17D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F143A690-4DBF-4102-B6B6-1F59C82B4F40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BFD4A7D8-4FA0-46F6-9347-E992DDF4F05D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0EF0D064-4A3B-4B68-BF53-99B9AAB4F554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83E17889-1921-4C80-847D-11D5A719E018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D96D0D69-A645-473B-9252-AF4F1691D322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B1C1F17C-E7F1-4DF0-806F-BFBB262F9F1C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DA3B5C9D-5477-4F26-8E4B-3BF77BA4BFD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B90368E8-0A72-4E79-9405-5B63426EB84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2D342B7E-F272-4C2E-8D95-38A973B9C83B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403B2CE5-5928-46F0-93AE-C9BE9F02F23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6628CEA4-2DCC-49C2-AC01-5D1408AE75D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461AD302-B171-427A-A001-1043C0E6482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6654E177-C4C2-4C6A-A9AC-E7BAF9011C2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2F172B38-0DEC-4CB7-AA9F-AA56AE41C1A4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BD204BF6-FD74-4D0E-BE20-C75F6F31182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8A956234-01D8-47EC-B5F8-A04B4A289B02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4277E492-8D65-4788-B25A-454C771F22A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7778ECEA-072B-4D4F-9641-B8595D8ED60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E4E2EE41-4055-4C66-9143-1148CEC903B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B6EFA118-83C5-43E9-967E-21135972C81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D9843E39-A06C-4077-BD65-2366DE94D2E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68364F15-1632-4428-8E2A-9AC1DBC0CCF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8BACA4F6-69BD-4DA3-B019-89E18D3C59F3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96831432-72FA-48E0-B45D-9A3D9AE7D28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6D631C83-CC61-49DA-8093-EC558DE9D87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8666AAB5-DCBD-4765-B3A2-951092F48CAD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DF0A2AED-1104-417C-92A2-B5DA638AD4A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F26D13EF-392D-4A86-B403-44DD665B7CD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50B8A9C1-0527-4055-8C87-CD2D3021153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E652E200-1761-4BD7-ACA1-CD01CDE7EA9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EE1D8087-0F3C-46CE-9FFA-9B9A87E2783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EE52B674-1E99-4C81-9C63-BC1A0A2D501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0EA5D7FC-3EF5-405A-A069-1982D63EBC4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E81C2BB9-0B3D-4CA9-BB79-BE71138422A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EFFAA25E-858A-4721-94F9-F8D821AED6B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35876A3A-CDAF-4D21-A76A-3B212603333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AFF00552-8CBE-4BF0-AB88-1A227CC3FBD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2FF86C76-558A-4487-A60E-326EC7D69DB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70992273-9C8D-4688-83E6-B6CC1349F39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2A718E4C-D78A-457C-943B-80932ED6FDE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34038DDD-9CA7-42DE-A2FF-56839AFB335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3EC01E3A-6636-41AC-B747-87D2A2C1740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275A57A0-3DAA-43D8-AE54-C62F06F8FBAB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6F88A03F-AE59-4A9A-A88A-73B1D3A3839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974351DC-9F0D-42D2-A495-4F62DABFFC5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8723F88E-DC0E-490C-B014-0B709F11AD4B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3F628BD5-D3CD-4A41-B1DB-5796A80EFDD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CF2BC83E-2656-44AB-974D-7F8AD571BF6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AEB04A19-E936-4414-933A-866481532AF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DD58102F-DC9C-42C7-8ED2-A076BD68DE2D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52D42B15-6085-4215-AA59-D32B96807763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E26F520A-56D6-4C90-87A4-8AAE418421E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D06FA4F2-F391-49EE-93AB-BC4F9DDCE1C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10815CBC-BE00-4810-B4FA-B865C3A8D014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95D300A4-7895-4996-ADBF-1081515FAEA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8824138E-4AFE-40E4-8B22-AC3D1E6DDA8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1F0722EF-9ECB-4C1F-B895-0BAAE1ABB871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AD457930-CA25-4DE1-93BC-D44D5D7B6A54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3B43F17E-11CD-4611-8D53-97E6B191D53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9404CD74-3CFE-4053-9AB1-A612C459A525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380F8F1E-AD63-4228-AC9C-4298245E17EB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67934265-E76E-4FD6-80A2-493FDDCCB7BC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3ED9B958-4816-4804-9832-A1A5160C5FCF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D8900B5F-69DC-4DC2-80EC-9514FB1FDEAA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84BB3CA0-B500-4B40-BFCA-E6E127708AC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7F109788-1AF6-4CCD-B80A-475EBDD1276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2EB47BDA-92C8-4BA7-946D-57145F28D335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46EA5DF8-78E5-4C1D-BD88-BA5426436166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1759BF8C-84D9-4E66-9E94-2E8C89D26F6F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34806D48-C692-4729-9B72-974BE968D27B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39B59E59-5F37-477F-93AE-F87F7AA08F48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3CC4138F-FB3D-4E7E-B94A-016F9F884CB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55AA9473-7F7C-4A68-88A4-4917489BE87D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1727380C-2783-4A48-A971-7B3EF18A2E3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A656A251-455A-4A1C-939D-97DAD51DC9A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7D50629A-2432-4A79-9D08-FB8820ED3491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BED0E826-7E98-418A-8349-6185B06CC017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16A01B2D-5002-4434-9602-612509A9F82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22853336-9B0D-46D9-B951-2CAC4FD6BDD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953F5FE7-57E0-4F35-9E03-CB366FD99C7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C7BB75C4-80C9-437E-AD9A-0421D014955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E0C31DE6-0C05-4438-AEB8-59993346432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10FD968D-7810-453C-BE2C-71B6D7D84A6C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2667C026-ABC6-43C5-B0B0-1163536773F8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900567B0-F840-4DA9-9CBB-3C2F7F7CA3A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1B1EEEA4-37EB-4FFB-9A92-195A0DEDAAD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62800A08-850E-48A6-BD3B-232F41E0EE14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7EFF4A01-3959-47E8-9637-19F4131EB05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E720969B-4AC3-4557-A70A-F41EAA3242F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B8EFE384-1FE8-4DAC-A1C1-14F204A011A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FD3C0A28-0FFE-4A3A-8078-E166272755E9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2788D4AA-02A0-403E-AA49-79A1654D91CC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CA22FCDB-40CF-4268-AE6D-720F33F3B3EA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240CCD6B-3732-4337-B8D5-9749148507B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E50B33A3-5B81-4C5F-B6FA-7CAB43AE0F9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53253202-4677-4490-A24E-3239BA66EC87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D126B522-5A3B-43FE-A4C2-FF6C7C6EC35C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CCC8EF85-E0A5-4EB8-95DE-7D4E1B505BA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6150ADD6-E306-4FEA-A035-D61E5D4C3A6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B038CC38-D020-4334-A817-D8B63BB7C01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02834F73-B250-45CE-BEC3-053EAF3BA31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741197A6-9C4D-453D-A4E8-81E98FB2A17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6A8D5B8C-E62E-4955-956A-94B2CB4CCBE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60C95F40-4F39-4772-9AB9-AEB6BD8BAE97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14949DA3-F8B5-41EC-9A26-F85B6C4F0081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D522209D-2B58-49B5-99BD-C014A456C1D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1CE6001B-B9C2-4535-BE6A-28DFA7D4B62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8C901190-7BD5-4152-BBB6-7504FD47AF6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8CABFE00-A299-479B-8A1B-1D3885025A0B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5B0E8B29-C240-4BB1-AF88-62878F4E03E9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4F186E25-AAFA-4526-8405-F509190FB013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489366E2-A693-48DE-A6E3-2A356A8494AD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3C468FBE-4000-4923-A9E6-BFB7F72A2DAD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95FAAEC0-A679-4C3B-9208-DE2F76AA58CE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BA08B814-E4D9-469E-A8E6-5207370AFFB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B3E41899-7228-4504-B565-87E7965E083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851523F1-D86F-4509-90A1-FA122CB3D71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AE530CE2-D7F5-48A6-A145-B3FF463D112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214E04AF-BF58-4AFE-9C27-CC8DADECBFF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A724B5B9-622C-4BA5-BF3C-4AC1CDDACBE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0FE5107B-7286-4625-BDB2-EEAA0D0624BE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179FBC3B-6451-4825-A56C-818E5F71354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E3D0ACC1-1E1E-4C8E-8C82-3DDF383C79A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3DD15ED2-EE3D-4F63-8115-975C194D65C4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F6DD3FC6-F588-4060-8D22-AEB4CA6D56B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9B3FC44F-0359-489D-986B-277266F61E0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A41CDDD1-CFD6-4290-A734-8EB38D72DE77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72BA8B68-5314-49F2-BB15-D59DEC17D92C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59AC3747-C5A4-4B54-B764-FF370DF7CF7C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D8557DE9-B747-461A-8FF9-76A92AF2A4B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BA3054ED-4914-45CC-857F-4FBDBCE01F46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B3985EBC-F8A9-45CF-8202-943D0277312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AC3C9D4F-2FE9-4247-9418-428E62BAD9AB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9BD7FD30-CFCF-4540-881C-2D6A4124BA04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D022ADF0-9492-4BEB-8CED-771119BD019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094DF7B5-EEB1-4C28-8EF6-028224B4EFB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F98044DA-4FEA-47C1-9B73-62B0822E7AE5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944680E5-EC88-4C3C-9367-1BA39DB370D9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22E21EB2-8F88-4789-A7E6-5463FE677C6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F9AFF895-DF3A-4749-AF78-01BFBEFABC2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4B934BAE-46A3-4368-A9F6-FF9DC3999B2B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0D7A1423-B19F-4907-AF51-D6FF3013223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0125BE92-A14C-436D-99A3-02AA63CB6AF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D35D1622-697D-4ACF-9C5F-FD843EC6743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1E634895-3995-492E-8F2C-8434214B8C8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C5633622-774A-4487-ACE2-879FBC980773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CE379B45-CAC1-41BA-9413-A68CDBF4485F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A53586C1-DEE3-4EE0-B451-B3D22B23885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0EB0691B-B032-4B86-844F-8C988694B5A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D6078D5D-A789-4728-8FE7-A7E4492EEB0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68CFBA1F-BD38-4C11-9DC5-41B5024F74B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B76E23B3-1F76-4A6C-A90B-87A30EFFB613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C1104C7A-C064-4239-9567-F476583E961A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41B3CB93-2224-4D89-8B76-ABCB7D225154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E38A0FAF-FA1B-4CC8-AD0B-6CF3A836044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8E4FFA50-BF3B-49D0-ACB4-4A99BCB7F81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67C2F798-2568-409A-BE25-F3202E4B045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FB15C70A-2CDA-499B-9C5B-BACCE0A0CA0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BC78C05B-CF67-415F-B61F-AD509539B04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8F41ACAB-B943-45DA-BC73-C80F7043D6C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9E2748A6-4487-4EBC-807B-8ECE9CE7EF4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8B949F16-DC52-4009-BC0B-BD55FDAF534B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6B55A406-C283-4410-BA42-EC1B56F2D56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364B9710-90FC-4EC3-9D45-21B64590AD8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A5AA77B2-074B-40FD-ADAD-8A8AAFBB6BD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3335E446-C1DA-4F72-81E5-6DBB3A3DAE4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39FB826E-4293-46F6-9762-F6AC62AC232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4517A68D-19CA-42B0-968B-76018E206057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63110FAC-A5D7-4786-B80A-7FF33FD2790C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B3CAB0F2-A91F-488D-99E5-49647B21CF1B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F948428B-0EDA-4BEA-9511-7EDA8C945EEF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40665FE7-9AE8-4263-ABCF-605E9DC966C2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832B3A51-D966-455B-B4EE-3F64BF2E068D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77CF9EF4-758F-4C1B-BA7E-EC94181CDE7F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6AB4C564-A5DB-4D70-AE93-F3DE152C6EDE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356B0DF9-B995-4D59-A820-D5E3D02D1CB5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6B425E7B-03C0-4EB6-AB4D-2ED0F9C01F07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59B2483A-7515-4531-BA65-C6E25D1F347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FE06681A-8F61-49E7-8194-491B8FB11BFF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01258808-E352-44D3-B626-BB3FF6EFE6C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FA7D9119-2CF1-456A-BAA7-4C9F8A2535E1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EA784FB6-24B3-4F66-BF39-9B3D8A46083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4ACDBBA8-9B8E-4E4B-83C8-94115BF2E4E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1A72509B-DF9F-4AC5-86D9-D79BC4D1C5D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CF4836C8-7BB7-41D3-B775-8DB74E6C8339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D18C7BF6-999B-4783-9BB7-566422DD620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74152A60-1F56-43F8-80C5-E729D528AF30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B55A9B89-38BD-403F-BE6C-5E1BB32B64A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3741A40F-FE18-46C7-BBC9-5506B710735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246531E6-2C41-4642-B0D8-09E0001FA18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73A15C96-17DB-4ED9-B9D6-E2F31432CC4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5C23B150-D07A-40F0-B44E-E08A4260233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9C13B802-B3E4-4EF1-B8FB-A207C531B66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5F9015FE-29FA-439F-BE59-EFD6A539C19F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9074CDA3-6F77-48A1-BCC6-CDF3DB6ACB4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87D15BC0-75F5-486E-B233-AD180BD03E9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C27B6EEA-69A5-4E0F-9E7A-C32C3487B9B9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ED4AB3C4-7403-48E4-B4E0-14BCC6E5EA4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0912C144-B6AF-438C-9CD5-5ACAC67F5A4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4BED2249-4EE6-478A-81B9-F9E892A946D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65C72332-C0DA-4A4E-A85B-9F2FB6CC073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D17BF029-647D-40BF-A963-3BF782FAAAB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05822824-9A23-43A6-B434-8EB7287A714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4A0FD1FD-C20D-4EB6-8B51-5CFAFF117AB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C163D129-30F6-448F-BCD5-E1088924970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D1B3B40C-B577-4D43-8C48-C8A74A466A3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79769F00-8F52-449E-8DC5-8D038B91ECF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BADEB524-6D90-4F4B-B560-83CF2563E19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A237017E-0566-43D8-B472-AC3890F6411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AC686317-8638-47E9-9BEB-778A6105A62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D76FDA39-766A-45A8-9BA9-F3F85D1E208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94B6333D-58F1-45FC-B079-F70C32F4899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A3CC9F3D-B93C-44EC-912D-BF9E08FFB5F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C886E569-B69F-4CBE-8331-6A8A8C68915A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6251FBCC-95CB-4730-942F-F943D56A1EA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A2997BB6-4075-44FF-875C-0B52D71C9EC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5EE9D241-B54C-4074-BB4D-104C25A45B5E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C7C1C583-B861-406F-9927-93F4F04F237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024C2BBE-3101-4C3A-A005-5A245C3F8AE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C1C5CA55-4E6E-4B7E-9708-77FB4D5619A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DA652434-1B65-4C4C-B654-12313A1DC683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0A58449B-7418-4495-8657-317026E2FF2E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F0D3E720-0E82-4F43-B03C-B6B5A0DB8F3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17AA49DC-5291-4828-ACE7-8C6F0E6BF83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EBE335F3-B75E-475B-9435-93AB42591D04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9A3007D7-08D0-47C5-B638-FDDED66403F8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B9F8A46C-9DD1-4CC3-9689-640EA93A8DB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72C8B2F5-B010-4086-AEBE-8744BA6B6EFB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AEEF0E02-1945-4135-8DA6-BDB8CF8834EC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0A02612D-7195-4581-9453-F11E042AB0CC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35FED76E-88F2-4DFC-8224-61AE51ED5621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B82A259B-BFF1-4D1A-B46E-CDC3BE2F262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32532026-13BD-4A0A-A418-3AB93C2058FB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5B78157E-630A-4663-B41D-96F1FF97F5B6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AE72E03D-89E8-4D28-87BA-2B8CEA27352D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13808F92-707F-469C-8D60-47C10EFA76A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5F293189-F85E-4E9D-9305-590A47C0C82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88124315-E61E-4805-BFAF-EF50044917E7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D7FFD13F-8937-4A1E-ABBC-FFF6B1238DDD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5D000791-3C81-4EAD-9962-0E469B0065A7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93CEA493-A216-42ED-A0AE-118C39ACAE70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9F3783BA-3B05-4045-AF27-AA7EF9C8659A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59DADE46-E9AB-4BA3-BE1F-ED2F6107691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28B65FF5-4A8A-4EF4-B21A-8E88DC1F5C5C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14BB9B85-BBAE-4AEF-9C87-8D181D41D1C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10E63492-89A4-407B-BB46-714C8AA0516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31DC91FE-50B6-47E2-8512-80D0C939FC9D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E86C5903-F5F3-496E-988A-7778247640B7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CD4D59E1-0C67-4ED8-9A12-ED507E9836B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3B9A692F-4265-4122-B4FE-5036B7F6396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B7E9DFDA-EB4E-45C1-9691-D25DD4B8886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692BE28F-72E9-4732-B8EB-16C67F2C617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ABD2DE72-16BB-4927-B749-EC45B4C9A5B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6014A9D1-BF3F-47E9-BEEF-F3D66428F437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CFF59B2A-EDF7-46D9-8031-51DEF0BD4947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7C9058F2-EF73-4CC6-8241-31230F0F0FE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61D0B493-3133-41C8-BF48-4F12B832E9E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C016C6A6-056C-4988-A496-832374FA36D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8758B8E0-833A-4C43-AD72-B47BD090252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4BB4E977-059C-4935-BD1A-C2890875C76D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5CB2CBC5-1F0A-47B6-8107-EABE9AD87DA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10D2EA24-136B-4B94-9C57-31EE364F8653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5267927F-1684-4A2F-8989-80B7EED4828E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FAA5EA71-B470-4E2C-AD71-B43ECEAEA242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169EDBAF-B7C9-4F7A-B75C-B179A111564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647E2203-2C21-4B46-84AC-666FBC7E4D9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C79BF4BA-31DB-4431-B51F-44328127FFD2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42E1BB4D-A833-4D76-A5C3-F2E6C788EF07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31B2D3DB-EA32-49C1-A1C5-6394ED594CE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5024AA39-0DFB-4CF7-9723-74C159DA598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E6F15D72-563E-4216-977D-A61CE3FDFDD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7F2CCBD9-3EF1-45AA-BB20-785632FD3F2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63DAD076-FB0A-48F2-B453-8401BF93877A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A3908C2B-ADE3-46C3-B88F-43E40480341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0B870BF6-1EF9-4CF3-A5C2-720C89D7AD2F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712274C2-C66B-4992-B789-B7E3C6487173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74FAA3EA-2763-4435-A352-C8FAA7BB763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9DE68391-F35C-4780-84C5-4149243BFDE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2313C8B6-E28B-4AD8-A26B-9537C213D4F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28E4B41A-23EF-4DA0-BBD0-1D7D684626D8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CB3DF248-F567-4FC7-9E85-CB63EE71F11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C4B0B1B6-7998-4DC2-9F83-611CDE579540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C9AA1C6C-C522-4326-BC96-C70D329C1C3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A8911D87-E836-47D3-B354-10390696E783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09DEA612-8F88-4716-B05D-B2A984A13759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A8AFB06F-633F-42C2-B563-F093F6921DB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05E5ABE5-4046-4B21-8C06-1B28A8D7562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9102D72C-9CF4-455A-AF9F-FB9E047828D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FD86C473-9ABD-4B8F-A2C5-05E3E820D92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AB2ED04E-4A05-43DF-B26E-2E52E3DACA9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BD4B6E96-34A6-4051-933C-1202D8A9E51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A793CF85-F278-4009-A401-CD67C232A7C1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BF05804D-497E-4725-A82E-F7BAC42E7DC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FF70E23C-AA20-42DD-B82A-C06FD7485A5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C92ED369-7F68-4B6F-9718-3D5E5C2F1FA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D2471DDA-2501-44CC-801D-CB24927CFA6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BD17264C-A71C-4F85-864E-81AE312727F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4177142D-885B-45C9-99F2-A6515D9ADF60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78BC0A0E-39B3-480C-88B5-96E3B257728D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3A327607-0A0D-4F1D-A451-0FCAA159EF55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F2EC8F09-8738-4ADD-97BE-CBDC8E510F2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7956EB51-2B6B-4A86-90F8-C6DFBC735081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2B722B6E-299A-4317-A294-D9404076CD1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A69E01A2-CBF1-4CA1-BDF6-5CB26113DF53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1FC721D6-7C2C-47CF-A869-9CFD0BB78D4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17AD2FE0-C70A-417E-9847-E797179C1A2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99009447-1E44-49AE-9F50-0E0522B2E7A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3B59E3D4-2E8C-4514-907D-C027F64D56A8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9C987FD5-B2D9-4133-BB45-4AA87189C136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92B0FABD-342A-4C39-9A08-D49F325D9E6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4FE2D834-0143-4432-8063-AA7ABBE45CF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DBBEAA80-4AE6-4D10-8D36-A4B3D4B5D90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9F75084C-A3EB-4701-B122-376EF980AFA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33B17A91-4B41-4A79-9174-C5166C25BB9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CBE08240-7B74-4CFB-818C-3D319B5EE8C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7DA3EDCE-1E85-47E2-BFBB-611E4AC7E61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43AFEB5D-4967-4E18-8B21-FCB421A2FF2D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D10AC4A7-BA91-4C22-BD5B-F4CFB74E4BE1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D43FA088-6FB7-4335-B697-C0DDC2B1902B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B74B94CC-6425-44C3-AAAC-604B0E818AF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BE9FF24D-37B2-4916-AFAC-19E4CBC959B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7ABAEA82-C806-419B-9EA7-59CF2A91322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C3ADDF8B-79E2-4BF4-9490-FAF3227EEE95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94D972FF-9E08-4B99-B785-9766BDAFD047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508126E8-489E-4A3C-A929-702CD2EDFECA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E15056A8-A82F-4AC0-AF76-6440F284384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5C1ADCB1-4FC5-4446-9851-616EA3F92B5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FDC8C58A-99C8-4249-967C-20A20164C49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6B8FC6B0-D2B0-4B7A-BD40-A8C35C8FDAF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C94CF7F8-74A7-456F-8972-946A181BA78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95CA95D8-C330-4C26-9BC7-B0AB97AB4E9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588378CE-5D1F-4AD9-BECF-6C5D9CDA9B5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D318C0A6-3B4E-42D2-9B5B-25EBC7838C36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B6628190-FA07-4482-94D4-59A3AF68411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AEA3A16C-0B3A-4F11-B5B0-4E9CFB9892E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AE54D66E-DB61-4B12-8C3D-EC6982872310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EC751CD4-A41F-4D20-B5B4-95AF9D36B036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F17EE82D-D9BF-4D94-9B89-26BC98DC74E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AD060E32-66F3-4EB6-B362-DC3C9652E8C7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D39C835C-C77A-4C24-8DDA-405B21AA38B2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85712ADF-028B-4C5C-BFEA-385E7477617A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25347E77-7095-419B-BDE8-039EEE7FD5CA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DFD50E35-FD67-4674-8F66-11CE9068F7BA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99C00F48-249A-4A8A-ADA0-0CB36AFF8742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1FC77E91-FBAF-4EDF-8623-02616E69ADE0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E91C4550-9DA5-44A3-92F2-1BBB23B763D8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EAA997C9-72A0-47D2-938B-374B2D586C2A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3F474705-63D3-485E-99ED-729DD359D7EE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550022A7-ECEA-4B79-999E-4AE6193DFEC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2B881CA5-A286-4A01-BBCF-F18C00B3C2B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A36CD4E6-8293-4DB7-81CE-239D54461FCF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557CFF07-9C73-49FB-BB79-E058683D003D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643F3D5E-D1D1-4E6E-8FCE-46043B9D6D5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19434742-F45B-4E65-8F6C-D3DA3D70707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34A88FFD-ECA3-4DFD-9161-2A52FC134D5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482126BB-0FBA-45B9-8F1D-8B776FB118C1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EF521BF2-76E4-444C-949E-05FAE890C45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9DE0B62C-8E34-4E03-A7C5-89F8B5807213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BB681438-1914-47F5-9DD5-4DEF53815AE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E9E40297-80A2-449F-95D8-BF476E7B39F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0D8B06B4-E8D4-4023-803D-CD7EC71B618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38F1D8C1-129C-48AF-81F7-F4EE4435718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1AD04CBB-828E-47C5-8F0F-4E7FF0B06BD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819E2A08-66FE-4959-B4F6-283403E0A95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7CA0DD63-3C48-49C7-86FB-FBDB95127C83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89FCB932-3177-40D4-BDA4-0E449BA9F50C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E35C81EF-308E-41CE-B2D5-A4E3885A2A3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930142F7-A0FD-41B9-9B3A-CFA8C483285A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E51F4133-D926-4D2A-83A6-F8D4B02AB8F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2563050F-652D-4BBC-B4CE-E6F8813D1AF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85F3E5A0-CFA1-48B9-AA79-15812A4A065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BEAC84A1-6422-4CF1-A9A3-F6E49394B9D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A4DD23BF-157D-44F2-940F-9C922B32D2C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F9FFFB55-7546-4ADB-92B4-DEE58E9EE7D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125904AE-48B2-4EE5-94F2-FF6F27B89CB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EF3BE240-5122-4402-A15C-28B38A8705E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7EA53695-E26C-46EE-AB49-0A2655EF1CF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426F789F-D312-43B8-BC12-A1E14B33097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EA6B8BF1-4C08-4D89-BABE-162074CE53D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5112B5F1-586C-47A1-83E5-28EC6C5A0EA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440132BF-AD62-491F-9777-042989922A8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9F942CB8-1B6D-4405-A200-AC48A5D22D9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80AC96FF-F7C0-40DD-A908-3169B873CC3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411B33CB-CF24-4BB2-8E1F-D98C1E91437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5D6501A9-FBA7-41EE-99F4-C2F5312DE839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6EF6B4AE-73B4-4FA1-845B-DF5D1577029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BB763819-2BED-4709-BC79-4AE8127DE4C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7008C859-3693-4396-A1BB-AAF8BFD47ACE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442F3532-5165-4DDF-A2B5-F6A65CEF4FE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386BE6FA-7422-45D0-A87A-B8A8F9FCF28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91E387FC-0110-4A33-8F5A-78CE3A1A52C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CC144703-3B8D-4FB1-83FB-23A72D84B0A7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C51239CB-C034-44B4-9176-9B83F46DB3B5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185E0FDC-393D-4DAC-AF1F-9F0D015CB5B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91801138-E482-48EC-B952-E28BCD881AF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DF80BEEF-9855-4A57-997D-DC5E4EB5585B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01A9E3F2-074D-4E19-9EE9-B551E2FEB4B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68F1BB1E-A579-47F3-ADC6-AF941681BF1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7F7781D3-2E39-477B-8B52-44F590D1A4A5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8218C382-58D1-4C4D-B8C7-25E975DADA46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3861119B-121B-4249-AE26-5574BE9ED3E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77539DBA-62F5-4600-96BC-48E150D5B6D9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8EBEA771-F1D5-4E0F-B878-A16A1EFAD0E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2F34C954-E64A-4BA7-89F1-42AC5685DDCB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9287FB59-3830-46FB-8C99-79631E1AD7F4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703A405B-10F6-4705-B972-386C25AA3FFD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D9815415-3703-45BF-BE1B-04E5FE74D00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5F95E137-CCA7-4263-A70A-9CD664798EE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E4DCB53D-DD6F-4755-AD6D-130EDAA1F5F7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B0E47786-35B7-4BC8-B390-3598E33E7899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7BFC2A5F-4901-44F2-9318-DAC67BB05FB4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11FABAA9-B674-45E7-8A1A-80A632FDF66B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B627CD3D-FD94-4D1B-9F00-CEA2ACCA8C05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E97FA9FD-BF1F-42E6-BA44-344ACECD8233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7BBC1B8D-6EC6-485F-BAD5-5DA580685FBB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3E0BC50B-07DD-4177-A684-39437E71D9E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2E157741-EF7A-4717-9550-D3D3AD49651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0023AD43-AC66-49D3-8889-0B9272681C2B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9BABA2FA-E5F2-4245-96C8-25826E934FF5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728CDDEA-B5FD-45AC-94EB-C372A8CBCADB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5CFE2864-1326-42C1-92BF-13D974ADF27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830A125B-D948-4400-B5E4-A39EB31BDC5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1FE2C585-19B6-47B5-9666-CB27C571475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CFFF0A32-AB3F-4037-AAB2-405BF4BEDA3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76D38FE1-0553-4D07-B1C5-9B8322AFE0FB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7130D605-06B1-465F-9AFA-A87F0E06F21C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66EA6AB6-0A51-4BD0-98FE-5C2DEA65012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E9CD9598-F27B-4980-9F8B-5A1AA0311DB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BB4DFFD4-4366-4F76-987E-89899C97B81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1E7B607A-907F-4AE6-B7AB-3F63C54848D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C886ED33-E9CF-4BF1-BCC7-41BC212EB044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488FCDE1-7531-4C4B-946B-B9D11679053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3C24CEF0-D4ED-413D-BC0D-D4E347591835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827B3D03-A2BA-4645-95AA-B8B7C311F5F4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5AA87F03-3F99-48D8-B8E3-BF9062E8366E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20918889-46E3-4087-99A7-BA17A81A05A2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BFC08E39-A597-483E-8659-EB5894522E9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B3F0CFC8-483E-47F2-AAFB-367C6564E4AE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1366E771-1358-4291-AEE9-E1D660BA0AD1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19C31D09-6884-4DA1-8853-A008D95AE21D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9E5BB0DF-1B1A-42B1-B0C3-A225A6B51FDC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42F3594A-EC66-48EF-85A8-339A5F63AC4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3B93DF21-7CE0-46C2-A02A-5CD593AD116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0EEE488E-980D-4CFF-A91B-800751FA0ED2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38681E00-BF4F-452C-9F50-2DD1140B361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B1C468DF-2A7C-4BC2-BC18-49B91A6129F8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123780B8-2F24-48AA-AE5B-508728DFDE08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A291A325-82A6-425F-8B70-13C9C7BD67A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A1182DF5-ED44-4430-B878-9784DB3C7C6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8F484D7D-B868-4928-AEEF-DCA2E0D5147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EE3212B8-0B1A-4E4A-81FF-639C169E3F00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288BE6F9-3A45-4B41-A906-D182ECF61FE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205EF995-2AB9-468C-BF8F-37A7E5691765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B995E80F-E1FA-4DE2-90F0-FED8EB6A946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E87640B2-FA6D-478C-993A-8129F98B0038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232DFA23-5628-48B3-8DA3-9DAB80D4747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5D453A92-CBD4-49B3-9A77-EE1834A006C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A09FBB21-1626-428F-BD98-1110F1DEBCC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A68B73FE-47AA-4A8B-A9E1-4F8592AAA11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FC583B5F-26C6-42D0-8ED0-35354DA92A3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BBD41E86-7B0A-4919-A1D6-065F329F9DC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63B8B005-B1F9-494C-A333-35EA242F629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6BDB9BAF-458E-4526-98B6-C6A39EBBC187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A3F59CF3-CEAA-4F52-9C0F-A195D81F794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71842286-C501-48F2-86BF-8D3346A091B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AEC8A868-6EBE-43DE-923F-DA6CA1B8A6E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611D30E4-8177-4E14-88DD-A83FD808813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8BE3F41C-3FF6-4AFF-B217-84D4F4F4460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DC451A2A-BB51-41C4-ABA7-5AD163E54B0C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C9F7DFE1-11D5-445D-892D-E8C01330A1B3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5A09A4B3-D646-4609-89C0-1DC2AB2C0D89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8BC909F0-FBDD-45D7-B056-A4589461744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18F04062-4455-4DC7-AD8E-A4512281919D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CB0000AF-08BB-4520-8842-A31F4176B6F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FD524BF7-533A-4B36-800B-87A038F6736C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451CB191-908C-46A1-9605-06447121D19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CFBADBF6-1D9E-44E9-891E-EFCDCE3CB05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7329ADB3-FF7D-460D-9855-25705D25ACA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DEBF4BA2-2910-4C1E-95A7-8ADFE5600D92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3837B90E-957A-4EE2-B8CF-FA6B5A096C2A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C8C00960-BBC1-4A0B-87AA-D51D65B3CB6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8616F71F-6329-4DAA-8490-3168D836F71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73443E1E-5DED-43EC-B77A-E22385C4FA8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30A631EF-4778-4DC3-9439-AEE93306C6C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2FE5A647-D718-4472-A984-C5D70760F72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12681CE4-79BF-471F-9771-724568EBB92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DFB1417D-CDF1-4CED-98AE-B481262A3DF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B485A732-60E7-4B31-85DC-EE49C01A772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5B4B6EA5-158E-4BC6-86CA-C7CF7B01D34F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35E42800-838A-4A8D-B8CE-C04AFED24C1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58EDA295-3F1A-4393-933C-041D67D78AC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DF8BD677-7387-4DE5-9FC1-E2328DA500D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A788FD56-1FA4-4410-B045-993388D63F6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B2663611-022D-4E1C-A49C-F903E08C3FDD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7D10AFA2-1C1D-4144-B427-B3DA142712DB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6A8506D9-F1F1-4CFD-B624-ED4B6CCB4ED3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70801930-0137-4B24-9F06-E0B0D3B6315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F094252D-4D7B-415F-B05C-A45C538FF95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A342C16D-B76A-4638-B5D7-312936E1ACD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2532C4F7-0D0E-4B72-A1ED-1EB486A4BCF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12C6049C-B58D-4F6C-929F-028674EE5FA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3734BB08-B52B-4038-996F-FFDAA658F38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27B568C4-B4CF-49BA-AD36-35BE67FF074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C43B8089-1E99-4D5C-97C5-6DF552B22CEB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C988947D-798B-49BC-A7E7-4FA21FE7C57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06C78A7C-12C1-4FA2-B21F-1DA94F64137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361DE2E0-D604-4711-933E-EF56505C9C22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9E63F1E7-7D83-4154-B8D2-DBCD5AD0E40B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3D995046-89D3-4413-967F-B2B96A3C6A2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79F48D8D-5455-486D-95CC-B6EDBE36C06A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ECDE081E-AD8D-43A2-B65A-738647A56971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A01092FA-D8E6-44BF-B796-2338B6C6375C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E3AD129F-936C-407C-8185-9C0F8B792256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95E9ACFC-2E61-448C-8498-92AF74C5B95D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5B0C4A66-73F5-43B0-AD13-A7CBAB5C89BD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7F8B693B-97DE-4830-8E1E-3C2125D40CE9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63C67FC0-E18F-47E2-92A4-52AA622DBBB4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AEC1C339-9E82-46F2-B025-815FB68E91B5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0D2AC66B-9D2A-4FE8-BF6B-7D8A3C2938ED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1F130303-CEB4-4828-9ED2-F8CA34B61DB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99246B57-FFC4-4F0B-9C9E-D28C82867572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89B569D0-5E3A-4640-BFD2-7C212EBF75A9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31E51199-3F8C-4731-8334-1835A78F8132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C578FFE2-C3D0-4B9C-B25A-AE3D963B151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2464918C-0C97-49C1-BA85-BB8CF26CF84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4168AF9C-DDDC-4B14-ACE6-C7A604CAB1E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FE314102-F6DE-45A4-A2C0-8208D94F871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2B686BFC-04F9-40FE-A0E1-187A73E781A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B2A67DF3-7021-4AB8-9B3E-720C2E9FEA01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76293B0C-11D5-43DC-923A-95DC114347A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924CD6EA-8ABE-4771-B6A1-C346D6833BB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A8E3F5BD-1BEC-4EB8-A3CA-89076E08B5D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4EC5A3C2-9CA1-4393-917D-B069C7AF855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ECED5E79-1557-4C1F-9703-E3F7B2B552F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CD871C72-1C78-4873-837F-3EDC11060C2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E38DC486-BC3D-4764-BE18-B0176B20519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DEB11F8B-CBD0-4C9C-9A4A-224A176D8BC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101DBF77-6C9A-4127-BEB2-55AF8EA7D88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BCEEDAB9-7D6A-4E20-9963-025FFD2A3AFB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78F44CD6-C0BA-409C-8739-E1DF8CADC8E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1256E0D6-C5FC-47B9-BB74-5575535D4A0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2188BD12-7235-4C99-99FA-39FBE5ACBBF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30F61618-DC44-45C1-8BB0-BD254CD1F23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400EDB89-AA08-4020-8F2D-10561750A29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9705E331-6D5F-47D8-865E-D1A358F42E9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35AC2EC6-1596-46E2-A54E-8D405442425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B5DA06E2-ABF7-4E96-B637-A39CEBB4810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EFE68EB9-D90F-4301-91B9-E11CDB02382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364F60D1-EAEC-4959-B4AA-408E2CE68F0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13E9CEB7-D1A8-490E-8E09-57262E36604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EDB45D12-EB96-4322-BA65-68D6347D17E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4C7ADD2B-C30F-4A88-8A4D-D482C348DF5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F5F3FAF8-99B9-4C5B-B223-721730369A2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4533C6E2-C043-4987-A39C-EA85CFDD8C5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FB14E3AF-3ACA-47B4-84B3-742D92903F7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D773C47B-5609-408B-ADE0-8948363907A1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516BBA4C-0A70-41FF-93EF-8EAF2252C7C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AEAE24A1-A52A-409D-B934-B886DEC5879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99038D1F-1672-4A3C-BA43-79686CD0583B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F39E7291-1022-4DA1-971F-EE2014BA84C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6C15B0C4-94A8-4CCF-9E58-1F8938AE0C5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3FD66763-AF90-4C7D-9425-FAE7CF886D9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20A95C0A-08E8-4307-8222-DFA243800945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55F1FB84-C98C-41F7-A8E3-DE65C47A8A5C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D2180059-5CA2-45AA-A763-C28D4E70139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99187C16-58AB-47DA-BEF8-0B80BDDE275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00EA1D19-5E6A-449E-8F4E-7D3A41D69A99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1226C8CC-0C73-4736-B2C7-4B0FF62A522F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4F4DD26F-10CD-4972-9A72-E7537AA13A7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2FA99C07-ACC5-4DF8-B10B-50ECD5B0BDB5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D546A2F5-5B04-494C-8C14-58BB280EBE40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8A1E77F0-A884-47B0-967A-1CDD2D31403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79FE8EC4-6DDE-47D5-B4E7-2568421825D4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B438C137-088B-4563-B3CC-EA3B05444D2A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5E258357-9FB3-45A6-AB7E-DF5610E6BC1C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133BF2D3-F443-4ADF-A197-E75858ABAB61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539F3042-1BF4-42FC-B959-2E6C429476E9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C46118AA-934B-4EC8-A63B-0DC0A3C67F8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CA2285E4-C70D-4990-8AC8-0005D34D731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AB692EFA-0474-4C35-A822-2842B142394C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75948AD7-E084-4AE5-A710-4CD5999B1788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41D2DEBC-D029-4881-BDB8-1FFED771A2B1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C541EDC1-424C-48EA-A45C-5FE94834BBD7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8FB85EAC-F6AD-4647-A48B-80EA26B02EAC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C2229A76-698B-440D-A866-21135B8F2D9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493906DD-EA2B-479E-A9B7-5E7A65C109E3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4840F902-3A7C-40A0-B83D-140B4FA8FF2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76C13146-3EA1-49F7-9CA4-6E32DAE6EF9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2A3984EF-FF27-471A-895E-B64A4E748B14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953596C8-6996-4319-A2A4-7AE215C0DC6E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A8277DF2-C00B-4B7C-A732-0BEAD7D1E65B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08DC0F7F-86DA-4CD9-856D-5F02B8A7429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E0F2C0A0-EB1C-4C37-8951-D38174AA071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8AA4828F-2454-4F09-8EF0-11152D0BEA5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D0ED9BE9-5796-46BD-B035-BDEC29FEE5E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55433B9F-9339-4550-A947-EC403BE7A90B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8F059015-7E71-41EE-8E5B-8D7DA426E95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D77327F3-8E7D-41B3-B0BB-F35F02D5BBE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6D98EA8F-86B6-4E7F-AA66-0E869732232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1561BE05-C3C8-414B-BB91-C8D06A2070B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33082B2C-06FF-41DF-BF03-2D803E5E8CE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DA5D01DD-1923-4A3F-BD37-F25306698D23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5B8312BB-46E1-4082-97F8-563DBBE6FE5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D4E0D927-089A-49CF-8B04-08CF9EBB5CD4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F1A266EC-5655-4B6B-881E-79E86AA75397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AE3C888B-8E64-41F2-B9B0-88817A43729C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BD2039A7-DB46-42D9-B5C1-9BC7512638F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BC04B0D4-B2F5-40B9-B39B-4C1F8FC30EC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1FB0A429-0FBE-4D00-BD92-5951EC8397EF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5D62C385-63F3-4A3F-8203-4A963A06915E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E4F77C81-25D9-4B50-A03A-F70801FA7E8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636F3EA5-8570-4C5E-BD13-41D96AD05650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E2524C90-9A72-4534-90DD-2B7558C6525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2474FB46-4338-4BAF-87B5-3E7D21EC884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096D0A5E-A1F1-4F86-A340-93F60431554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95822380-45B5-439B-A709-84C0FFF931E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271D9895-8CCF-40D2-AE9C-A297F1A0EB80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661B5853-EEBE-458B-8FA1-C35F0FBF8100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91AB9866-6DF8-4CF5-BC91-FD48C078C12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E87CEB11-3C27-4E3E-BC6A-98C7A59C4E0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2DA2A5BF-A48A-4D00-AA28-FCE73859F89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E5EBFD1A-606C-43E7-BA0E-1D27724B66E9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1339AFB6-ACAB-4A91-9F02-E5839F3C298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7AD37EFD-FA99-4235-9DCB-56D96C28A0D8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E6D966B0-E67A-4B21-8B78-1919C282287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0792A5A0-45F3-4A78-B4B4-24F52F1DD99A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E53A00F8-E1A8-44EC-B632-D510B0AFE6C2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E61B1064-9398-41E1-9AE5-D960EFEF49E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F4B9464C-991D-450D-950C-8518F9409EC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8D8DF126-2FFD-4ACE-ABF3-0C8AC5B10BE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9FCFE7EA-0D73-4B1E-805A-408E8A79EA5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DF47D848-DBDF-4F0C-9243-FE48E1E7224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3C4176F9-394D-4CCD-8D9B-4712FAF4710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9D432477-6E03-452F-A1F9-4062459ED0C1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2B1EC65C-BE60-4C0E-BE5B-E63AFF35D8E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86F80B8E-6B43-423A-A794-91D725310A4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BC786254-32A7-4BF1-AA11-533085F63A5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78FD628C-F263-4890-90AE-FC9141BC9CF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B78021CB-AD7D-4690-B7FE-00ED9231069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1E32A272-4F31-41E9-92B1-9E978A4E3228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8F48F814-1064-4313-9302-B177783CEC36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8C9181BC-B178-413E-AD82-58E426A4E1A4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70AEF594-559E-4D7B-BB35-4A0949D7BA3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861DC99F-0D83-434D-A498-4080E8402E89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78A88217-75F4-485D-A844-D9AB9313CE6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D341A6DB-0850-40BA-8A58-B39AE0F17B54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EC69E2C7-0A78-4828-B49C-DA4FDDBC2B2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9A3DB06A-72E2-4966-AD15-237679F5D5D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663D5E70-20A0-402E-83A6-1655D973E08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31E761A9-27C5-44C9-A58A-A5514C0AF202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B540497D-9CD2-42D1-8552-5E92E3D10FE4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2DA2F828-FCCB-44F5-ADF7-F412E606515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325A7195-C308-45AC-82DE-AB9A509A2DF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37BB27F9-70EE-4549-95D2-EECB5C59CA9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D42492B9-5698-4858-AAB5-D3D82FC1A89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BF9EA2D6-A429-428B-9C65-BB83D0F6C41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937F86F0-2793-4BCD-A6BA-FD413741D18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4C7FE921-1D20-441C-9AFC-6F58C5B8CDE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4EE2FF56-138B-43F9-B288-03FC24812384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3220EB61-5062-4993-9771-EDA6BF97606C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C9F63E33-5984-4354-91DF-68A99A585C0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C2A2BEF2-1D04-4CAF-BCCE-FCB4ED3B466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3E332DBB-D8F4-43D3-8ABD-863453848C3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6A6DBB26-6DF1-4B4E-96F8-96E549F2F7C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5E1534B0-E509-4515-8FD6-F4CBDDAF5DE5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4D332F5D-483E-401C-91BF-9D52C36A92AF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7E9165E9-F30A-47F7-B051-5925ACD51061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4589A0E1-299A-4EB5-8970-207FD852F9C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F82AB52F-0537-4D9B-9A84-17333DD83D5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C4134788-4F28-45AC-9A3D-C373701DC7D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A9FE7B0E-4766-47D9-80EF-7C186853C70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461551D4-3A4E-47A5-89E5-6770E4CB60A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961283E9-139F-4665-98E9-54B4097EAD9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E92DD8D5-C2B9-4CDC-8401-39EE98B9735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2ADFEB8D-6F96-42A8-B1E5-C5556688FB1B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CA4C1EDB-2AE8-4374-BFD1-02D33BA7323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BA3212E6-8F62-4157-AA22-87367EC70D7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2B985FDD-A2EA-4899-AFC0-E4714243AF8D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5B071136-6F51-4355-A44C-78061DDDE7CF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37A30036-6177-4CCD-9F18-E061D1887B8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36CA27AA-3D93-4FA1-B337-07FB5083186D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EF4D0E39-8714-4532-801D-E691FA95C40A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EFE17F1F-4AA6-4077-BD1C-82466C385D5F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D06D8D7F-870C-4645-A724-D88ED3E0722B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4BC61DAD-67CF-4CD5-AD95-690B85AA5DC8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942E809A-97F7-4DA1-8E3B-77EB3ABA3002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DDDAC83E-8C74-4654-A7A8-691E8C460995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76500CD2-4FDD-40EF-97A4-70AD37CF15D7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5F5882B4-6596-49F1-B1C7-A0BC3D6FFF40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2EC07A83-5E76-4DC4-B11F-B7A2733B1D02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ABFCB773-2AF4-46F5-B2F0-FE33FC4590A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71FF8FF3-994E-4A28-BA29-CA06C27DE74C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0E7A6F21-C678-44C5-A48B-437AC8630ABC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E9F3AB03-CECC-432E-911E-57FA184ABA7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1867E981-5A28-4767-8571-44E9634571C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6A526A0A-BD51-40A6-8F43-B3A5F81CAEC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2A5C87C9-E6A1-42B0-BE7B-F2EDCB3683B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9A8BF6DF-BEEC-45F7-9A91-A77D6355759D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AF1C2E02-343B-4BDE-9D3E-E3D41539A1F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F3DC4597-3A33-4490-B878-8047DD3EC6FD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81FF3F3F-27E6-4897-97CB-D05FE56D57B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169DF1B9-EFBA-4716-B82E-6C37B93AFCC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6F8114BB-6040-4B6A-8028-253C3A978A6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C3533445-A912-4EC3-9E18-CBC2FB2B094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A5A96BB7-782D-4084-A2A6-BDA037B080E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E17C2B57-66E2-41DA-8774-4FE1A8B6CEB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BD27B046-1DB2-4ED8-9708-9D2E60FCA8C2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BA4871E5-5327-4D20-B9EB-78E1B75AF96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219C6536-9D97-401C-BEEB-D4F57854BBD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9A1EE692-DE42-4018-89C3-43804DD62BA6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75622A8E-22C7-4E47-A727-D80564C55B1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E13E84DA-0879-4925-BE1A-CC60470ACD5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7F90304A-B2F5-4426-81D1-DF60725B3DE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4730984C-C866-4499-AE16-60FD546393C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13962752-1C4E-473E-A796-E6EF485BFC7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9ECAE681-2E3E-4786-8A4A-9E7993A6C3E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7BBCA890-57E9-4D6E-A3B1-3DCC65CEBC9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D170D478-2E3D-4101-AE82-2556EFB7C36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F3074CB2-4761-4A94-B9A4-9436B9F5D35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E2DB2B1C-5812-42D4-BC14-E0702C42DE8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901F071E-CED5-4EC8-A4F1-BAD0A4DBF1D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7724714F-661A-4FFD-BE69-24DB9BB655D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08729FF9-716D-4AD8-827E-E888357427D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B0BD66E9-E10C-4D16-B739-5016CC1AD4E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4329D8BD-83A8-408D-BE30-E60FC46F001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385E164D-2AAC-4A44-B016-9BFCB2FD1C2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089E2999-0EF4-481A-8E27-34FCC3B97D31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BEEDBDA9-8D99-4E2D-8496-D366E2D1BE4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3CA16F3A-2218-45DB-AD7F-51EBE2250F4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E3546A77-1AE0-4AB7-B912-035F0233EE65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6964EAD8-5DDF-4F3A-90DF-58EE8110ACC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E3DE5250-53D6-484B-87C3-8986395BB5F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FA1ABF73-DE5C-4208-A9AC-4C759C01903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A1032EA1-9F1E-44BE-A1E5-E94B20769CD6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441A379A-92ED-4C89-A10D-A45386B3F0B1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C8F0812A-6F56-4282-86DA-6927DFE6C51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3A19F445-A925-471E-A2D7-6EF89D1B22C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7F66D09D-61A5-4162-9A5B-1CBAB739B982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6ED3A05D-EAB4-494E-B278-3888C80FEBB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6B53A8ED-D5F8-40B3-B5C4-D8C5C48633B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F8BE4650-6FAB-49E9-8909-DC075DD888D7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8089A62E-112F-49C4-A273-123D47D88FE6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922F7923-BB0A-4690-8DC4-A1AFD0D105F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368B2749-066E-4571-B8AB-4CBD225F233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B2B6312E-18C2-48AB-8EC7-41687983CFD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96065435-02E0-423A-8A4C-4EA0393C709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4B11F39B-E5FD-45CC-81FF-86922FAD3B8F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DAE62752-5627-41B7-A040-C84FB9E99788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30922506-0A2D-4C0A-AE0D-126C7891A7B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3CB85A99-EC31-4994-8A26-01D61E1ED0C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6C6883CE-DB45-4D4F-B720-6D373E162F24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3A42F869-F44D-4FF8-9227-8814FB1342FB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62689888-29C1-4934-B118-04F16253FFE6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71364937-F427-4F1C-A7DE-19AADD7A31BA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8E431103-B0F8-44B0-A868-E88AF12339D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F91E9732-2461-4ABF-AFA3-691F360BD09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BD48D449-222F-428B-BDED-25F7BA26259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848A95E7-0565-4BDC-9AA5-E59FE1AB4ED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E60A09B4-7F60-41C6-B364-7737FD45107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54D69895-6F46-476F-83C5-EB3F54A45408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814C28DF-0B74-48A3-9EA6-0AE684C3DCFA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D066E39A-9E89-481D-AF87-4E960D818FB0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0C1F07BC-8F92-4B2D-BECC-E425C409E47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4527D1B2-2C85-4AF4-A984-08A6666EE1D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1319595D-3C5E-43C5-8D0A-ECE25ADCFA6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C8609242-D36F-4DFB-A0DA-54F410AFE42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855D2526-4324-458A-A2D8-63222F94763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821FC255-487D-44E3-ADA3-34D78ECE791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CFC046B0-4849-4EBD-8B88-504E7C16FAF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4BA4383B-58DC-41E1-A26B-DFAE4ED3865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25848EB8-09A6-40CF-B058-33E3D0612C6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5FDE56B0-4FFA-4B7B-8F15-38E1A9BDDD8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32B2AB2B-B83C-45C3-9619-86C0F3AD53D5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9A4CD1A6-0ACA-4626-B04C-9E9D35DA0F5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0A382338-61EB-40B3-B96F-DE3557CCC862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A6ED8996-1A66-4ED0-BD70-35689E15E0CD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D902D4FA-14EF-423E-AC66-0721FA65FEE8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40B77CC8-0DA2-4BE5-A626-5747E0806DB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03F1B058-78D6-437F-B487-EDBCF25D547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ED599913-E7A2-41EB-948E-3BF8E6280434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750F4E28-D247-4FFC-B758-70C3D967607C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DDA3227E-FBB2-42A3-B3CC-E4EFAF04F72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F7668EBB-16A6-43EB-A001-BF474BA434F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404BBCA0-D77B-42BC-9FE6-44951C88A49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4671506A-07BC-4DF7-8574-A326B0BDAEB7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14C9CA68-4234-4205-B4F2-73643521F96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6A66153C-E8B1-48A8-97A8-C6D59B38BC8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6AD8F22B-FF99-43A2-81C6-823EC9BA88A9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AA9EA8F1-C301-49C7-8949-7539E9D9F997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1AABC470-9947-4E7A-8D0E-7F1367C5312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256684FA-C1B4-44F9-805F-C47FBA55622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8FDAAF4E-2FA3-4E08-964C-955F6699A3D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0DDEA219-620F-40DF-8DED-A462DF644F60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E69ABAD3-672D-461D-B467-B3BDCF7E081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D329D19A-7C31-4EEE-A280-FB98F20DBF30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1D2186B1-7824-41FB-B926-05A30828427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A357D270-06D8-42E1-8568-FEF0C3E30403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F7E11BD4-7CAF-4C98-A4E2-6E7D3E110831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990E12F0-4845-40CB-B176-1B1EBFA890B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248C0D6E-CCD2-406E-BA34-A8D817F377D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39607BB1-AA44-43F9-9A40-1A4C9047562E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2C1EB653-4541-4DE1-9A97-1BE6E883280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840C5B6C-89DD-4F7F-B23F-B83637CE5F8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1E2BB806-1AB2-4B84-B510-C5D92E3E47F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406C2FEB-FD0E-4804-8A1F-03F0FD782F6F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92A5D483-3C70-491F-935B-E3573287E69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EDB03BAF-8FD8-4E27-B56C-F324A2D3A70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8DDF7B7B-B4EF-4F9D-BA3E-6B014E95A157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915C27C9-FF81-4BD7-92EF-54E1CA43A5B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47B5CFBF-EE3C-4DEA-A455-8BFCB8FE906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CD6DB47E-2A2C-4E1F-BC99-64A5215215CB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C36CEA39-8C0D-4483-B294-4A6775CC7A04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03C78FEB-CA10-4D95-B90C-9291A519634B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9845EC8D-C161-4AA7-8560-076AB4B2244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D4C5BAD1-6E3E-4525-AB7F-7E17D5D8C2A8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41971662-1C2C-4A99-B230-830CF4EAC62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0AB34F68-7DB7-480C-A373-BF367F99AFAE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341AAFE8-EEBC-40B9-AD13-B9B59F2D48F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92C332EA-148B-4D83-B050-AF2EE080D9B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617A42DF-B6C1-4AE9-A2D6-D02F7B15326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AF3DA790-505A-4FBA-9594-F4B73D696F45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FD7A31BA-C2F6-48D7-9F8C-C4AB749D2681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F094E39A-4F29-49FE-991F-AF144984CED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0489DE58-8FF5-411C-9E9A-72C8978E5BE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7409A495-9381-4F55-9476-2A3D16E8A96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FE5A9086-623B-497B-BF14-913BB624A5F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141CA410-17C9-4645-932C-7EA9FD0FBBD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F2D61B45-ABE6-4DA4-A055-B3CB20EFBED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9D77BCD6-E07B-4ECF-B172-5DC225D6074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D3E85B1F-6A07-432B-9FD7-88F223F4E39A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AB4B18C1-275E-4C59-918D-F5D10C4A4535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FEDFE7D6-C38A-4D4C-B164-ABD9748E682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F1DB447D-E72E-468E-A37C-23249D8F8B5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73A986E4-BBDA-4B44-8C3C-C3DB8BAB4E1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62673B17-FF49-46AD-BDB1-E04918122D5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A67D230D-4DEE-4764-92D0-9282A6470420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E54BC315-4622-4050-B55F-A834D573E7BF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165C58EF-5E26-492D-9DB3-5B71790FD671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A3DBDAAB-1EFD-47DB-B4B6-44A138B4A18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4878309C-F276-4261-8F09-443F0C655A7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4BAFFDAC-C626-4FB8-8661-0811F88419B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5232F242-1592-4A2C-B028-E142F346E6B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61C75703-65F3-452E-94D0-3C12F75610C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AE377189-BAA0-4EFF-B537-6A19BDDCFFB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881005AB-1188-4D0C-A97F-9069A4AC395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BE0D693E-6455-488F-9C08-80CE4FC29D20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F37A2129-C98F-43FA-98DE-8669C86E142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EDE3030E-DCF7-4006-BB8D-D6BDCE04061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D2B3925E-D351-4BD2-87B4-A1B8101AD6AA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36BE5957-2558-4A58-9C9B-13A2ADA44CF7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1D60A04A-B281-4F7F-AE8E-19A190D0186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B0374D96-28E0-4B28-A43C-EDE7ECAD74D4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607DD128-E604-4C79-9177-8BD732AD43F9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02D0E480-E4BB-48D1-8C3A-CE3577B37182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A0C86115-4C7A-413D-BB8D-DA70225EC990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60709768-2C3F-48E4-B7C8-6C5216FB0912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BE63E28D-51BD-4635-B3FF-87C596F35A30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6423F3AD-E97D-49D6-BEC4-0CFF77EA68FA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E4D71299-A2B3-4567-B2CF-7EAED36CF825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58F2B1C7-017F-4103-B07E-73596D757953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17215B51-18E4-4D4F-AA26-47BFEA94648F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64CA170A-2DA4-41DE-B8E5-8EE2A56CC75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1AB62499-FA3A-4208-95B1-8BBE3440FE9C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EADF5A83-7C1D-4F74-B422-849C21C5D4B6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F79A3A37-3AE6-4284-B1A3-284B257DBFF6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C2A629CF-DF34-4B1C-BA0F-546B5AAAC1A3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49D66DB8-60A8-4DF1-9E62-A2FD40378B6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8E98FA8C-00FB-4938-8CFA-622ACAF5549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11906740-A66A-4335-B068-65808C4945A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DDB8E010-3EEA-4CBE-9C50-AF2F9EF5846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E39B429D-C1A9-4449-93BA-7EB29EECEAFF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5FE0392F-F26A-47E0-BC0D-E64A2E19901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59ADDC21-57A9-4291-A781-7F2728A3869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AF401A6A-63AB-4B49-BB93-4F5B7F093BF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5F6A17A0-F429-42EA-8187-CFF628541B4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52E82C3A-7AE5-459E-B737-1F78AF9D7D3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8DFE601B-E7DA-489D-ADCB-A5932339444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42D0458D-7E67-4AFE-8FBA-396EC66BBC2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295AF2FC-1445-4FB9-9995-672CA443686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D4AE7517-6FAB-43F0-8FB2-F26045DBB99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4DEC1822-1B0B-4623-85AD-DF7ABD56EF1F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95AECD3C-5A04-4866-A5D0-5837DD8FC25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7BE12BC9-C5F9-4237-8B34-F62A3392DDD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1D81C022-CEB7-4E5A-9042-E73FF2AD1C0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86EF2CF4-B792-484E-9E3A-AC5AB21E748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3FAB7249-1A50-4F87-80FB-C8D3D2B12ED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70616AFE-6EA4-48FB-B775-21EC10A51B6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71902240-6584-48AF-B0EA-7A3587B0098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B3D1A147-BCE3-4464-999D-7C92CD66599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6C677FFF-65EE-489F-A9B5-79001B8A884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564A7073-8BB2-4451-A308-00F7C73C365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B5EF7D54-F78F-425F-ADA7-DEEFD0FC493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F26DF7D7-9F59-4B4D-97E0-0AD6DB88F49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9D15A1EA-9678-4C2A-9E74-6E744C09F51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E899479C-344E-42F4-B391-10A648AB924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5BA2ACDF-1FCF-4E01-B391-FEE536AFE03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1406F154-2427-4DAA-9775-A25D1C06BD9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652E6CDB-03E9-4F10-8629-14DADB997ECF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A205EF16-DEE1-4904-9127-13688D0536F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F91FCD73-75D6-45CD-BC0A-985E0148F93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FC8BA0C0-7A07-481B-9456-FC35DAE6CAE8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6E3AC7F6-D82E-4293-B6CA-6F0AC5BD3E8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3A16175B-686D-4EAA-8878-4EA24AC5DD0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9B289632-AB43-4423-92E0-AE8353A5059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2C91CDB8-A26E-44B4-B46D-A903E62C6EFD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AE71D1A4-BD61-45E7-A097-A8276BFE952B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7DEDD83C-0C57-460B-98AB-2938D8D9D5A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3A39C43B-0B0C-4A9E-883B-5E62B096411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658C6030-6D6E-4F49-BDD1-6BAE8BEF91E7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F611DCCC-8F97-4607-8B02-A107C1D317E3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270D8C09-3338-4D91-80B8-5565DE28221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3107F1CB-9471-4C47-AE7F-62FC90E9AA7A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B55523AA-9623-4E8C-A0DE-D6374765E2C5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01344554-368F-401A-9DD9-7D8BA9DAE67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4FDB7742-8C77-4FDF-83CF-877E50C4EA2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5DE52904-9C02-4DBB-809B-EA1E012CEE6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673A987C-75ED-4265-85B0-C0D05C616320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2B52A729-C5A2-47B4-8B51-C8ABF1377364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2F00C2ED-ADEF-4ACB-9DA0-E6C32E1D5951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8849A415-10BB-4BD8-B49D-906BAF9C71E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40978272-BBE9-416A-865C-17A666F93E1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EB582425-8AD5-4D88-BF82-29E9BA8C7446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ACD343F2-7900-4C7C-B961-3B60849628CC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AADCD602-7B7B-442A-B380-704F5FE1A204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D1E88B22-49A1-4FB4-95FC-153530A0B521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13CA24E8-16BF-4811-AA0E-FB51AE77D1D4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BEFFDB9A-2371-47D6-8B4D-147A78ABD0A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87A527DF-577D-4BA2-B089-A5FF0CA29FDE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035B6FF6-CCD1-43C8-A1A8-ACF339C51A1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7C603405-3F5E-47D0-9B0F-2E3D3E6967E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D5E48D86-B7BA-4982-96E3-1854241EDEBE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86A55995-C605-42B2-AAE1-0F9D1E306EE3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F8DB2D32-967E-4868-9907-EA0F6DA646ED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CD4B6EF2-EC7F-4A73-B860-98FE4902F36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2F9F65F3-49CA-4E79-91DD-A2A99C6A11B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A2DD7421-7222-4173-9B40-8FE78914B4F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B6603545-77C8-4709-B4CD-4B64492EC2A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6B0E6EBB-816D-42EA-AA16-E1599148F7FB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571517A3-C89D-4382-AADA-7FDB832893E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29565494-E0E5-47A3-9678-0F78197A457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ED3F25FD-BF3A-4FEA-8586-B860B1724B2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732E5D93-81DC-4FCC-83D4-7B89C721EA2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C9B626A2-9268-4549-9AD1-8B84D860EC5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284E7A71-BA07-4FC9-9F15-3D0AEFB0EB8C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2C80728D-C96A-45B0-97AF-91EA605D917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2A105728-DA60-47C7-A0AD-EDB5995CF8AD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64CFD339-9277-44CD-AB94-DD06B9941EC7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452FF5F8-260E-4A8D-8C77-1EBE937DB197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A7ECE1E5-F607-4EC3-9615-46A5D8BB7ED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150185F7-ADE8-4747-9B4A-86115C0FD4B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A344B7BF-B616-4B5D-B483-B6940AADCE88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9C7499B9-593A-4FA4-8FC5-B8035516D677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F4DAEFAC-8BA8-418B-83BA-B382235A7FC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FC9AFC25-D1D6-4543-A0D7-7AAD13CF7C2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AFC94D20-FF50-45CA-9BB6-D95AEE76A17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F3F142AA-7DEF-4522-92B9-60A047DC6CB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DCC7C2CC-DD0B-403A-9A7A-C03FBFDDFC2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369BF4B2-FDD2-410A-9B89-1017D75085E4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0FF9C181-AAB0-46C3-8179-D91C1944300A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8EEAB757-E637-40E6-96EE-D6A517DA07D6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1FC09123-CA3E-4508-8B24-7F10AE206E4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284BE169-205C-40EF-8E1D-3A40EBE245E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F0922C28-5D00-4855-B254-0C91B94644E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4EE14C93-379F-4DCC-89B1-E951482A7EE0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870369EF-8C9B-4FC0-BDCE-28CB68F5A36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1AB7C8E8-FBF2-4E66-8967-296B9E084AED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B953714D-1AC3-4C7D-93B6-DF5C3203A51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A47CB363-6DF4-4E77-BA7F-939D34F4045B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7238A9FA-CDD3-48F8-A078-BCA71EA07EF9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3ACEA048-3A7B-4FAE-9C83-1F00BC84E05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DF6AB900-5E43-4165-887E-9F3B4545B8E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17676782-6CB9-45B9-BACA-322EB0C77D08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0C16DCEC-015A-48B3-AEFA-062883B2033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1CAF4725-80AC-4D5C-A0BD-273B51AF329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C89A5D44-7404-4531-BE80-48BE529733C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F3E0E5E6-797C-4D68-86C1-487EF38BB13A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52BC5562-9682-4671-867E-B9D56552136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60DC69BE-CE7B-42E4-8C13-770FCC0B364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2849930D-846F-4317-AB1A-9939BA30C55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D676248D-560A-4939-99D2-008DA27BED0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A1558D5C-164A-4CD6-80A0-1360A8E137D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CF4E3202-247A-4FFB-BDAE-9A18FD6CAD89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8C6EC67F-5C31-4B32-AA05-54B02420973D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A13CE78A-02CE-4B25-B6CC-105D445D8076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BA494F27-F93E-4BA2-BD02-A829A628A02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936042E1-043B-436E-BBAF-34D53490F1FA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8462B33C-188C-4029-AB7D-1300BF12908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19C48BB4-4EC7-477B-8393-701A36F20549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C83E2B9D-9141-4AFD-A456-D9E76A8F3A9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C37A1B4F-8CAD-4F25-BE51-8E9A7FEFBB4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16E5BFA4-F63A-4F2A-82E2-0073E4CD64C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8D4ACF4D-9578-44D8-8039-87F409ABF78B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ADDCDCAD-759C-4F1E-B611-09AF7CD7E6DE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8EA892CA-2653-4375-8B8B-655F2D90A7F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14AE9F68-B740-4036-B187-82D5D79DE95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BFDC5267-C71E-4B4C-9D97-7A8B7276F46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C5CBA9B2-C97E-4125-A53E-1BD996FCDBD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A086443D-4B94-4147-A396-C5BFE71B945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2D326DD4-D564-467E-8C37-4D091EF2494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EE7FE142-6F3F-4670-A253-F234649CA98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9734F395-BABD-416E-A253-A023D0AF57A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E9195151-551C-4D55-AA85-3FEB50813CB5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ACCB83DD-EA50-40DA-AD0D-98641970AB1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476BF9CF-5573-4E1A-B237-413BDD1B42A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62CE4722-B06F-4D6E-B2C1-56007B2E620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7703A3AB-68B7-4126-ABD1-8EF4F3850AF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8194B4AA-2CB7-42DF-9219-799BC7540EB8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CE38A2CF-F8CE-4287-8C92-D03BC0463840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2FDEA695-B94B-4609-A4C3-5506BB09DABC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314AC706-E09F-44BB-81D9-600A502E42B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7818DEAA-D732-4C71-9A67-6FAB3B26C2C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54D3B5D1-9FC8-4BDE-9AD0-BFA8281E4FE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B0A74028-8306-460F-9D34-7A2C36AD328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B30F4F83-33D1-47B1-A5DE-7D65CBAF87B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E1B298BA-5632-4D41-94CF-D38101FDB49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F53281BE-A1EB-4C68-B0FC-06FD8FA3F20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04BC4D9C-3D00-41F2-BF6D-C86F1EB280F1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EE49136B-95BC-4593-9D6F-DE7109E447D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B0838B86-580F-4372-A797-DE4591657B8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FA04764B-777D-48E4-9F70-8D039166A2E2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7411BFB8-4BF4-4978-A170-30DD9C073289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053C9FCC-C411-4314-8D95-BBB376E2D3C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48936635-7BE6-449E-9CB5-FCD3B78E8012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7F9DF767-06AD-4033-8F8D-949AEDFED950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7D0F4C2F-01FD-4C65-85EC-38A6AA34A937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C7541745-0540-4DED-BAD4-0588CE2F511B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4B7FD151-1ADE-45CC-B409-AC73A15D81FB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C46B2456-AFDC-469E-8A1B-07B3C5A67AF3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9E0885B7-6BF8-40DB-B8E4-40AD3403682E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EDC8FEC8-D2A6-4611-A6D9-638CFF2A33A4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6E9EE204-18AC-41E5-A05B-9027240412C3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65CB761C-10DE-4AE9-AF46-0584AF25FA08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6E412E7F-956B-43CA-9E53-05008CFEAE3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F90E9639-9363-42CF-A604-AA975954BF8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DF75F5D2-0DE1-4F5D-B7E3-B94371763241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E1392C09-2485-4C67-9F23-FA788190364E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8268F204-CEC5-4F56-8C05-F67663FD471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F5432868-338D-48DB-94E3-CFF61F1D269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79223002-45A9-4D8A-BE31-500C3D6BCB7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23795CD7-9D68-4648-A407-4096B35EEF10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F5AE0A2C-EE7D-4E58-8F34-10B9E196FA7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3A80A671-4704-492C-B358-7F8B86615897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D939D7A4-5761-4DB1-BC02-4D9970ED48A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53AC79C7-1AC9-4612-BD32-FF032BBD881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899D0F39-8958-4BB8-ACF8-D491E9FD7C5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D1AA17D2-4D7B-4FFF-8335-127A6B4DCA8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C3445EC6-C15B-4569-B620-A0037428475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95109D95-8E90-47E2-BDCD-519DB0342F9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DA8E2AAC-934B-45AF-8741-FBD11617A80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C2FCF4AD-EC2B-4532-9FFE-AD1F7974206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4D31009F-9F62-4E12-95CB-1E9E05904F7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82BEA246-7E48-4771-94A8-27BCD2102DF2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6A129E6B-3CBC-46DA-AD01-0D065266C6AE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0630E400-74ED-48FF-8860-C62C83665DA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669E23D4-4CF9-46D2-A9DB-8A5EB5F995C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E73CF245-960C-40A7-A2A2-CFDBC82CB56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CBB16D4F-5172-417B-9DC0-BA71E90DD3A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4696E03C-6CE9-40AE-8BA4-849F22E8E9A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5D8E1B6C-0CDD-41CB-B43E-EACDA89FA60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5F4CA040-12F3-4A9E-B7A5-53228C712AD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ADA3CC7C-0865-47F4-B296-AEAB502C317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44BF929C-DD1F-43AE-8355-46033D542B9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0423C2D2-84D5-4989-B425-B312CCBF001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86466B45-D996-4686-9BC3-2451CFEAC2C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7A3D09EE-D946-42DE-A02A-B364F57835E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730B15B8-86B3-4F13-A182-12E07A0FB93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1BC89600-5DBE-4618-93E3-9DBF4BC5295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091B2872-0FFC-4B1E-8E99-B8E17787A66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3119BC6F-B9E0-4BBF-A513-EFFDC768F3B5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4F020BF3-4220-4300-8547-77679955A03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4889F862-61A7-4714-A73D-F3FEC22A912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634094F8-BE40-4E5D-A24C-1DDB33223EA2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C4852E50-DF51-4A88-BB8F-96F4E73AAA5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1C48E210-29E0-450D-8A4D-67083A154FB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F1C2756F-8F1A-486D-AA09-BE81CA962CC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0B9ECA32-2E0A-4E68-A469-AC22BAA60420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0B5737A9-4DDB-4A5C-A8AC-C38A011DCAAB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A719E27B-483B-4E61-9062-D211FD0C2A6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D3022F68-6EEE-4DAE-9BFA-6A8B01EC580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95BA32A8-3317-4885-ADE7-5EF8BE828A90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3E43B4B7-D238-4AA2-98A3-02A27AA971DF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AB12603E-936A-4914-940F-D6FF4D473B2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FA13004C-FC8F-40FC-BF82-026C4649643B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2461F7EF-8AA6-42C6-B0B4-1AF2823DFC57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400A6E65-9853-45F7-8E39-D8451380775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A5B68B76-15B3-4B4D-B9BA-CDEE88FEF1A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FCB40789-4A5E-4721-ABE1-CE68DA4A4DB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3CE465D8-390C-444A-9C0F-F71CEE423DD1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40C48B73-29BF-4FB4-9C24-499CDF61224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20692D6F-E62F-4661-BC5C-5A71F1D48863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A17DF887-9E48-4F0A-9D6A-5EC56AA0F6A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9AE109EB-BADF-4AA0-B1D6-F15950DEF31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E2729C0E-93B0-47D8-BB3D-2507B3F2AA4B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BDD5B51E-E3F2-4583-A599-F42D822612F2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C279FBEF-1803-4EEF-8B5D-E8141610C2EA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D2F0FB14-2583-48A1-9FB6-9E22D7AB7657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01047599-C424-4F43-BD75-1FF35CC05E3B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D3B79F62-A1C7-4A66-8798-CD716DFEE53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E0F2A0F3-2542-4BC1-BC59-98646C22EEFA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476BC090-1F73-49D6-875F-1FEE3A0ABE2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B53ED9D4-68D6-41F3-944F-06A28213445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6A6C6245-1693-47C0-AF8C-89EE767CC0DE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0FFC5CAB-8E08-4038-A6FF-1AFF36AC36BF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A556786A-BFF1-4BAB-A37B-1D43B92FCF6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EA44A1B8-B7B3-4EC4-A6DD-9CCD3C9D8DE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9A9F2903-4AFF-4930-92B1-4833B4E9308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DBB088D1-22DD-4BC0-9FF0-3BB42512592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CF3FC7A9-22A5-46C3-AEE8-EB03F61E37A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D3CDF6B9-47B8-4889-8702-86E70FFCBB1A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6A489DE3-07BE-49A5-99A1-20B793E29B5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E35139ED-1E7B-43DE-BFF1-4FE7A987215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E9DB2B0F-865A-4BD2-8262-AB84F73F335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1D17A7FB-4916-447D-8E38-98AB8C29894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A7A3ECAC-F44D-4887-AA5D-1DD0B422056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78DA6F6B-6240-4BE8-8382-5E67D57B8923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5223EC24-39A6-4F06-B3F4-39DF55454B8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90CA11F3-8D3F-4F46-99DB-37A56BBB0DF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240F254E-A6FD-4DBD-A2EB-42164FA2FDBA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2D1A986D-DE5C-427A-8FD0-2DCB90154598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4A7B34B8-8F7B-40C6-A4B0-A6FAE7B0246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222EA796-1E37-44D9-8145-7601283A517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76205578-97E9-4FE3-B756-0A992FCBCAF4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6B758FE9-0215-48EE-8837-BB3D690043BB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5EB0D9D9-61E6-404B-91CC-ECF3601A7DF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5D318E46-6164-43E8-B8BC-AF37224F7AE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1ECD9A58-A26B-47D4-B1D4-F5537B71D8B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AA0503A0-D3CF-492D-94DA-B6F33B74D43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55407593-E14B-410D-A061-94A4901CE2F9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907C231C-B886-4276-BE4B-43ACF7BAEB0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1F6A3C1F-C5FE-4C6F-BB8B-6ADCBBB7E1D7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A89F92A3-6584-444B-8F3A-C507996C014E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BE06E42D-2DC5-43DB-B980-399CB322FCA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FF5BC0B3-A047-41E9-B4EE-846D75EE2E1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C00106C5-F774-4167-B6EE-0A5E65691A2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50EC8E24-49C9-4B10-BA49-1940D68E6255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2CDA39A4-C96E-4D02-9A87-B6DBD979977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817885FD-F01E-4117-81C6-A96FD71E1C8E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86DD932D-EE2D-4B08-B4C8-045F4565411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BF173CF5-79BB-4FA2-AC79-3495A53F10B0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AEB08901-C965-40CC-AA85-7756803D8AE8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004DBF65-3371-4C26-A1B5-2947F214216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EA6BE5AF-4D8B-4B60-86F4-1D4198AAFE21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2C4CD960-C2C8-4BC1-870E-AA46065038F1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9E456ADF-2896-4693-BFB7-BDAA815E6B6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8CFB86E5-9E9F-4233-B28D-3DDC0A80F32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59EFD1BD-DB99-4B9D-9792-C9B4205FE2F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67EF1A7A-9F55-4828-9E3E-C6E4B04BA613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598CDDAE-9A4A-4A96-80B2-296EAE91D18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1AFE0783-65AD-4EE9-A9FC-3CA67ADB81B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12AC2F72-5B3B-4398-B31A-85F783BD59A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885E67DD-B722-490F-B71D-B0825C3F42C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31B0AF67-108C-4B8A-B437-E88F7399559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558F1510-38AE-4AF6-A3E6-B29A439B0EC6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DD6E7583-67DC-4AEC-8576-B1073EF89CFB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9DB830C1-BBDA-435D-A6AE-E84FD46B5D43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9B442C19-3244-4A5D-B11C-76CC4B659F7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9C83A33C-CC0F-4EB8-BF85-C5F5B26978B2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85DCA543-28E1-4977-8397-3656851C9FA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50FCCF60-8193-49EC-A32D-BC375C94731A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4FE87686-9A7C-48B9-899F-EEF7AFC3C0E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4FE371A8-2597-4F38-97C0-27242D267A7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D280712A-CFB1-49AB-98CC-BD27CC6FB50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DF20219E-EB95-4F79-A624-65862B45B7AE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D6E0006F-E298-4A41-8E1C-CCD9A97ECBA0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0B50F4F6-567B-4C96-B60F-819FED59150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CFDAA1C9-96AD-47F2-A65B-ECFA87C2C62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A3C57DE3-3C63-439E-8340-86544EF454E3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F6D4E670-7D1B-451B-8BAF-9AE11AC4BAA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CCCAE5DE-F7F9-49A3-95E7-4978EF4B38B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8CF47D17-29B3-4AC9-97E1-6B577916EC7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1186B135-4324-4AA2-885B-BBA47638ECF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7310D6FC-66BA-436A-89D6-6C1E98B4EFDA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1D72B0FD-2A5D-454E-8444-63B5963F13CE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1E212CE2-D418-4CC1-8139-B848714CB96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6E48755C-2E17-4F62-A250-228604B0B35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144D7D71-0F6F-4D81-8C6C-9DA5784877B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C9D5A361-786E-425A-9366-357556C3BC8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34E72411-0C20-43D3-B742-9B9F6236194A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648BBF33-A490-4897-AD8F-F56D349BFCBA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3ED591BB-6BE0-45C5-833D-45EC5319600E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62CC3387-8C6F-4ADB-90A1-EC167893D3E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6AEC9343-3FE4-466A-8BFF-CBEEB8704DA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27C249FB-1DDB-4920-B77B-F599A7CDC98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5F5B311B-7502-4775-B752-643658043A7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BE162040-C7EB-4D07-86FE-190130BD5F2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2A4513C8-9662-4B37-AE68-193160E2CEF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30F25F04-96B7-43A9-8889-CBAC733675C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A46624CD-DF5A-4CC9-952F-1C2BDFB5D430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BD7BA92C-D7E0-4E5C-A852-B429C88322B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9AEF9BE3-4771-451C-A69E-34814C9800E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1C2DBCF2-B07C-45C1-85AE-FC2836C8A441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398260D0-2F85-4DCB-AC4A-8BF3840038AA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13B00F79-88F1-4AA6-AA49-77E218CD9F2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6C17E48D-8E89-4053-988E-BBE98C7B703D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4C1B59C2-6B1E-4EEA-867C-36ACCA5E40A1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9D340938-C831-477B-9639-2EDCC77F817A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359463F8-A8DF-4BB2-B7BA-B8BA1ED35496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4832A1A1-E1D8-47E2-B77C-4CB238C56446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9925BACB-C4E6-48BC-B0D8-5AE80082BA40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2C8091DC-29D4-4A25-A4EF-F9FBA5ACD888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8AC2C895-6553-40B9-91EC-7B13F0F12CCB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A05B0D61-D8B5-45F7-A1CD-A9837C3F3863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92F81EB4-2247-42FC-8D17-F91084BA60AD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A334C09E-3F1F-4240-BFCC-09F7843CA1D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10413408-268A-4A82-BC57-092EA105B0C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5AEF1082-78B3-4790-95E8-7313D485A3A9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39205404-3407-4DE8-AB09-A993ECC079D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413D751A-E1A8-4856-A227-64F2393F924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B9DF5631-D7A4-4CB9-AA98-F18FDB50146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D49A57D7-97AC-4A1D-B557-D655C416800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C9BB9A1C-4B3B-4B62-9A58-A9368B14F69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A168C46F-6BEE-4248-A929-8C0D122ABB9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3F87A2BC-56D4-4EE8-B25A-F12B6619E59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18161590-3336-42B5-91FC-762336B7F99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D28008E9-096C-4832-9049-899FA39E4D9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6B6F159C-2193-46ED-BD23-BCBA003D0F6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3922104A-1E29-4D4D-8F96-624CD98E194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154790AF-00C8-4399-9AB0-4C796050A2A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2BE67DC2-9A7D-4432-A87A-E26A2DBF74F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F2214D77-FBA8-4C26-9BB7-480B2EFC3B65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1B2F1662-7FA8-4B65-B812-A1A872327AF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5D604C0F-8FF3-4D7E-9673-2B6CC8D63B7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3F702F46-8DF6-4B64-B910-00A4CC3E382C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B35D8E0A-F325-4237-B840-8A8FBBD432B9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9FAAEC70-1F5A-4587-B0FF-E93983899F0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C43B14EE-F029-4A2C-B439-66011BCC10B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54F3DAA0-4DD9-439C-90DA-D949ED3E7FF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7A59AD28-8952-4205-BC23-8128CEC894D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124055AE-7D7B-489D-8546-03577254A81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997B104F-8B66-4FAF-991A-12D711CB7B4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4851552E-6B66-4547-88D4-24688BD09CB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E5220E83-3D38-428E-B451-8420A780F24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2E2011CC-A815-4DE9-957E-B97C6588827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185A4850-C981-482A-8E7D-DB7DE572871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A048DDBB-51A4-404C-AB8A-9401246989C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807EF925-174E-49A5-93C3-303A3893A4A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1FD5ED4E-0FD6-4B09-B8AB-A31E0A9F174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ABAF9599-A764-4172-9222-76CED988281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A3453362-3712-42E2-BA04-D3004ABD01D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D16AB071-4709-41F8-B8D1-0B8FDA4A75A4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BA332832-B8F7-40AB-8186-371FE22CF26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33EF2289-7C5F-4F68-A8D4-FF7DD71BA9D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6C9AA968-E3F0-465C-A83D-7D71F9579038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50AC8A52-966B-4056-B1AA-4D6F358673E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3519D029-C544-401D-9F98-29509D39375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9624057F-FE14-4036-B9DD-B2B0093E5B4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0589E500-83EA-4497-9775-C1175290AB2D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6AA7E97D-D084-4C41-A869-414C215BF1AE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600BA4BA-1A2E-4214-A3D6-E06AF791662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1C599A47-C548-4E5C-94B9-ABB784145ED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16AFD327-9002-4583-8F74-D58B01A88C9D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0BBE65BC-CB9C-4730-B566-97C2704E19F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310FA89B-0772-445B-A72D-0CFCCB432C7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DE5E94DE-A3CE-4A89-B956-E7D3553EA453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69CD3F6C-0700-4BF1-BCF8-417E69A23BDD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194A3AE9-A7AE-4227-8F51-2267FB4C6F6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ECE0B6E6-B17A-41DA-A9E4-536BCEFBDE9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59D7E6B2-8B63-4D4F-AC82-0355293CF24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12EE7BA8-B459-4623-9E2B-B2796BA5DC02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C3A8AED1-CCEE-4685-85D7-EB28E7A25457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2B73E815-11D4-4C15-AFD8-9D264A5E5D1B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55CAAC82-AC32-43EF-8DC2-8A6FD91EFD6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2567673E-3DA3-43B2-A34E-195D5D8E96B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6F193407-2239-4A2E-88A7-447CC893CD03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83A1EDB4-E276-41EC-957E-2C60B8A8C663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79862342-3A15-4286-8FEA-E1EE0FF7E9D3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2D856527-1A58-4DAC-AAC7-829B2D1C9440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DA8C5A6D-9780-42E7-919B-D2415A125C3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363CE1F9-9EB8-48B1-80B9-83D6A1C1683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F2E9427C-86D4-4726-9343-393F97F82446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2231B73F-754A-4286-B02A-22853F0471E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EB6AA8D3-DDFF-4A6A-A74D-699792766F4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AD30061A-A669-4873-BC65-2773C5023B0C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D3B1C06F-3A11-42EF-A871-F66BB15DDF16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77E7B801-CEA3-409F-9221-A9E21E7F5F9A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535E2B48-34A1-487E-9A06-51B06205090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D943EA5A-59EF-484E-93B6-A2B60B6A045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97B339C5-BCD9-4ED8-BB3A-325D269F267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EF7449AA-13E2-4189-B5BC-804C2E7631A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6B99F18D-2A79-430C-A0EA-92559C0C1161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4D361F41-4F47-4147-ADD0-C7801B7A2116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A09B4466-A9C0-4DA2-A996-ACE5CBB1741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E605EFD2-97FE-4A7B-9574-D2629F6F336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6ACC0B1E-4397-42F9-A99A-61CD18EB016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5A75B5AD-151A-4978-8968-57161A4014E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7DA41B96-C407-4BEE-B5F5-D7D0A1B0B314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B336976C-27E9-461D-9D56-DFD93AA3986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238468F0-C6C5-41A7-9D68-71A4337F5278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87B70A50-6073-4A53-8A80-8AEC47D0DBF0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76C2703B-437D-4849-9096-D120930D1034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7B2B19E3-325E-441F-A8B9-4CCD8726506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0B10631A-8518-468E-81BA-C155A18FB5B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B9D42A55-F262-4FDC-8F23-99B914D5F716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CEFCADEA-CA70-48D9-8CD5-1DEAE2321A2C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31AF95A8-2DC0-4F97-9D30-33720A599EA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5F74740D-68D6-45F6-AEA8-9C41FF3F9AC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2CD3E557-4F52-4F61-BF9A-504FCAE8749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A3804CB8-0E3E-484A-99FA-01E3F37A4D81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B2059256-4F6D-4DA5-89DC-FAD588C352A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4FA07574-FAC0-4EC4-AEC4-46E9ED57769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D4FBA279-D2BE-4D0C-8D78-88AD2B0387ED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FD45D946-A75B-4145-A867-79B2EF7D9594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2431AD43-5D20-4288-B1BB-D1D2DBDB719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0E0FA4E4-6605-4137-9FF1-309FEB60803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7F2801B5-674E-45FD-996B-6BA6F30F857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DB107A66-2DEA-4C77-BE6D-34861F1E6DF4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2390F277-093D-4FB5-9F7A-CD0D5644E97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F8B59FEC-359E-4AC1-9E3B-ACAE45219626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9DC87C87-A917-4E73-B662-5F4F4D407EE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A094A772-7598-4FAC-930A-1CF5CB33A7C3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57165A6D-5D30-424F-99D6-40A405C67121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5D1F6C44-7BC7-4921-92ED-44E75DDC600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D54E673E-4697-4945-88A8-661845D70D8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6E41968D-1795-4FB2-BE45-64004D07B90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199A7B8F-27A4-4719-8140-DB2DF9041C4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AF3B1A79-2067-4069-96EC-15E17D6E84C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380B2951-16E5-4710-9E42-949F9EA20E6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30C8AAB3-EA15-420C-83F0-B8FBD04872E8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8C33839D-F2D7-4A5F-B8DF-F11D2C6D522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47C02209-8FCC-42F2-8A00-9C8635C086D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E2168021-7DAD-4060-9328-97BF1211315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710D71A3-703F-4835-95B3-CC6DB86FF49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E209A0E7-5603-456D-B311-6C828962D27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0067E23B-8B47-4F43-95D0-DC640C76D42B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D3000DCD-98D6-43F0-AD54-14EAF138A4C7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F3ACD453-FA1B-45F0-A0A9-7F54B470F20F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3995F73C-21B1-4AD8-8DF7-D40602C5C68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72460FDE-952A-4C43-A266-492664BE85A3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68F8B4C9-0561-4343-A6FD-ABA88119E7D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C937157B-544C-4004-A8FD-79ECABE7E155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9E4BEF4B-1641-48CD-B783-86F275112AF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D807B5E8-AA72-4B5D-ACAB-18E938F1FF4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A951A6BC-59AF-4EAC-BBC3-1EE0825A7F6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4D553C08-AA50-445D-AC34-D81383DF6E81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70755F56-61B2-43C5-B779-17E5AA0CC1FB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AC07430D-AE0B-498A-B321-00A17B700DC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B17FE7F3-6113-4D51-ADDA-41CD975D1C4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DFA5A822-C709-4D71-95A7-FFF889B01C5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7A70009C-6FE9-4C43-AD4D-E17E38CB379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BFCD5EDC-4F60-4B00-9C55-BCE899544C1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3827DCB6-96BF-449F-9880-2264CCB6F02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8E23B685-56EC-4E47-ADE3-1FCAD781AC2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24A2D0AB-24AF-4C59-A3E6-FB75CF00C700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FAA43AB8-2F54-4872-AA1E-C87B99EF5602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34DE0805-7FC1-45AA-9393-2983CFB3C68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CEE53E2E-B951-435B-B6FA-5FC2DB4EA46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34B878F1-4F47-4A02-A1B1-2364927BCA1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48A68064-FA82-4D87-BF38-5398B9B586E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CC77969A-3166-42A2-9302-E92F8F1D18D3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F96F8F4B-2798-427A-A83C-74757A2FED49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1BA40AEA-1828-4914-B346-6F18CCBDBFDE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8A7A2895-765D-4DF8-B07B-3D28AA969AF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B9CB098A-D8CA-4B51-A226-98BE19D89BF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B6B85C64-3B95-42AA-9AFF-85A5099849E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0DAAFDCA-4519-483E-9628-DE0CD9466C4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8B9152C1-20EF-47DE-89F3-100F983F5CB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C6BE8205-913A-4896-879C-5A49FD7E0BF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61C1F8F9-D106-4999-B912-084E7C6B15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2FAFACF7-BAA1-4CB4-889D-3EC830C7E931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1C053A29-DA23-492B-8FFD-D0F8688D96D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F85EB352-A468-4D9D-B75C-743ABE35760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467E8E1B-B1E1-429A-9FFE-63781D7674C9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A3162064-E9EB-4C0B-8DAA-1F57B6C43C74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FF8FACAE-30FE-49BC-BCBA-2BCBA7987AD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6972E1FB-442C-40A6-8E8B-DE4B265B7EB4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578C607C-8C7D-4C2F-AFC1-91652488B08A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3271D499-CFC9-4633-A249-CF2BD1126A0C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C2CAD649-BDF9-42DC-A6A4-31241770BDA2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60D26EDF-9B93-4877-A6E3-13E642142D97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83C85FA2-6308-498D-8154-3626E3E68CB3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80C8491A-56B8-4A55-A95F-D68F1B281298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B8C178B3-11F3-4F8F-9BAB-834905A33F36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F4D620CC-3E5A-4FD4-984D-9C801FE809ED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5A4E4C9B-549E-4B4D-8012-BA4A17BA812C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E62F3D39-220A-42F9-B032-B0F60E8D337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9D2D6D8F-C8F8-4A12-A8CA-18E910F1EEE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312850A0-DA49-4A04-88BD-ACC54C014BA7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CB3BB97F-5ACB-4C3C-9C1C-A7096A77169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5C91933D-67DE-4264-8F9A-1ED6CB78F69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D0A46AD3-CF99-4F14-A29D-8792BD47B0D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F10D6B46-0BBE-47AF-8861-5EC8E5A6030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B3F59F1C-FEC6-4284-86AA-673C76FFD628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77FC034E-3F2E-4A62-B5F5-91E5FD785DD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6A77F1E9-415B-4A55-8410-A9BE5526E433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E0F62415-033C-44A5-B638-0F630687B92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E3882919-9CB6-4A84-8DA5-EA96BA845AA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61E0071D-7D1B-4E9F-B546-5261619E8BC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CF6564B6-42A6-49F1-B48E-113F76EE240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4C57ADCE-425A-45F7-9928-347570364BB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DC98D3DC-5BF2-44A0-8358-7AF76AC4531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40553401-4C9E-45BB-B3B3-D7B0CEE6A314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5806F748-9ABE-4D62-A582-1F84E283499C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E77D665A-DD2C-4342-AA65-82F174D3BB7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6F03FCA9-49EC-4BA9-95B7-15DBE0CC5D7E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EF56EC69-F81F-44AD-9F5E-4E9E75132E2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B91A39D7-2039-4E7D-B6DF-F1ED19B0BA7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98A0F2F5-60C2-40F3-89DF-5DE61602E027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B1B3B2D9-B13F-4C99-997B-FD5246A2674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66EED23D-C124-49AE-BB9E-60287FFDFED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DDE6574E-3B6B-49BE-86CD-8A23E71A835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C08EDA93-4D93-4311-A761-C4793E085CB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D352A0F3-CF9B-46B2-B772-E875A54B13C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FBAF1908-6672-4E71-A869-26E1B274634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61EE4CDA-7C89-4FC0-BACA-8C2F9C1BDC6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5544530B-9BD6-4910-B1FF-C9A307BF2FE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42770ED8-8B04-4A46-A2CE-BAAA38D9D4E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160BCE09-3FFB-49B5-BAB7-63F6F890E7D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FCC4CAA8-1923-4776-815B-CA2635C5EAA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BD6CE538-B5EB-4A69-8897-28136245C87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920C1C84-5B03-4C95-BA4B-7D974EDA31B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341984BD-179C-43D2-B72D-DFEB423FEC0B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FF522B07-3235-425E-8B0A-869F4FAD12B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3E363D2C-39CF-4584-BFC8-DEAF56514D4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12F3BDC0-7A36-4C16-A5F2-59D80300448B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E746BFFE-C1F9-44B8-B808-FFB21B2194B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6EF965F8-1DAB-42ED-94E5-29C12A67126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DF782E2F-FF2B-4121-AD90-390CAC6FCBD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081E5180-ABA7-46BB-9F4B-59DD00D1846E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8C553A69-F825-4B60-828A-DC3C0D66D03F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DA1526CC-DE0D-48B9-A0F2-24A03D83E81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5F200E30-EC16-4CF8-9770-7AE135EB4BF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659D3A85-6929-4866-9F81-8564F16E5539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9ACA86A2-BC99-47A9-8877-D59D9D66ED8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8842AB29-98B1-48AF-8F66-D343DB961C5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24B582C5-2307-4B27-915D-F5419A00B1A4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A5DF0202-97E9-4BBD-B84C-1E52B11C1408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B33ADBF1-BCE4-4A32-BD17-0DDF3924665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4D99D548-4295-4452-831D-C63A3D29CF9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E6950391-2676-4669-94A9-79363A148C29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02C3B576-ED5D-4673-9B64-A452155B0929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274AD05A-2DFC-47ED-B5DD-0CDACB0D4576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5F767C64-8787-4222-95C3-5D77299E9558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BE272FCB-99B3-4BEE-9DDE-9E4F2569FBD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A4FEE51E-E3F2-4F4D-9545-F93F7F57DC5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3E802A21-C603-4CF2-96CB-67503194AEFE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0661E187-9F75-4A21-B241-6C2137A4E09E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4237A5AB-A79A-4975-A252-EF289866D1C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AD41B746-DB59-4A05-B2E2-42284CC62754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CF093598-3326-41CF-A420-37443AB3AF95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970E5FEE-D5C4-4AF3-B81E-39785CA38384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13CE061E-7945-4EAC-BD99-EC389EF841DF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D71AFE9B-1F9A-42EC-9026-329226B50C1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4CCE4583-F791-41DF-B574-BDA7E8BE18E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E0F20AB5-1A5A-4253-8452-8F7B179BE754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1BFB94DF-1FFA-443E-B3BC-0E4A3DB5AF4F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A4550C3B-9D3F-4329-AACF-C05BF9D93A9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988398DB-AAF4-4E2C-99D9-64BC37738B9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6E405464-07B4-4C28-8A84-418B25438F7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69BCEB91-D6F3-4691-AD75-AFC848E6930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99549E60-F47E-408C-AB2F-BB3A3383074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E9A6C24B-C747-498B-B751-7CAB47897C0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4962605E-7E1A-4EA6-9CB3-FB86A25980DC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84FF2E49-CC5E-4904-8F83-CCA61FDA31E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05BD2145-96F9-445A-AD0F-D7165D26CEF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1CB474C1-A788-4725-B77D-86EBD8BC36ED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0D1BE67A-7C4D-4A62-8E53-3D22778B32D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10E50FFF-5931-4D8D-ADD3-2926B44B61C4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55E0D3B0-90A7-437E-9361-6F09B196D21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555D9714-A47F-423C-BE97-AB8A58B3A5BB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97F97865-EBFB-4602-8897-BCC405D20827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C60B9913-2C4E-4039-809D-37A0AAE15562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804D2820-B44C-4208-AA3A-E80CFD59F19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FD73CE74-52DF-443B-A856-F5E6336029D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4AFA005E-D186-420A-BEB8-72B68791B8D7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3DA5F81C-4ECC-464D-8070-669BEF2CA243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A6BBFF55-570C-47BF-886B-AA743334C19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1B0718A6-3D28-4388-A5A8-976CC2549FD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17DA15D8-B3EA-49B5-B404-0D1B0F7D355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C80DE1F4-E0F2-4486-AF70-C7BA3865DBE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C4F30D50-A8AF-45FA-BE6A-CDC41EE232C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7DB45C9A-6417-4E35-8324-28D885E39D55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F13A91DD-D3C5-4A07-9A2E-FC0B6386E48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65292A57-2E85-4431-B32D-78E16784C70D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536F9F51-2E2A-4E64-973A-F3E532A3240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7A9A1FCE-7CE3-40E5-8746-09EFCD006FD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25B93320-666B-4FD4-A73E-C297CF0D7C6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13312367-0678-46C6-969C-BA0DDFC47A43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EC8D9F48-C1F8-45EE-A26A-964B5AA89BB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4D660D7B-C357-4E72-999B-E5E03180D03F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5FFD5D9D-7976-4DBF-838C-9DAE3587469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3DCEDAD5-7ABB-46B8-912A-8F5B174709FC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E08004B9-A8E0-4192-9DD5-750763086DF4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240EB3D1-1C71-454E-AA2D-1A17773700D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6C5B712D-6898-4737-82EB-6D0B1876AB6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31B6437D-0BBA-4FC6-A6AA-DF49671F89C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5343B8EF-04BF-458E-98B2-D644F50A36A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F72A66E4-D783-4645-BA2A-3971C835FDE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0C291041-245E-4CCB-82FA-90861A4AD9A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33207BB4-FB7C-4E18-97B4-3C493AFDD886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5EB14D2C-E38E-4662-AC83-EEE8D737CF4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5001F51A-9E69-49E4-9287-8B80FAA6475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25600869-EC30-4D57-95DD-D734936549B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47BC4C1F-0239-4011-A3FB-4A8B8AC4C32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077CE2F7-35F6-4A27-B465-F56E129322E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ACD6C8C1-CB21-4BBF-9100-9824083E0F50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10EA5996-D524-4E11-8860-7B5E13F808AE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52E61699-9CCD-479E-B0CF-81C35F4275B0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BB86CA2E-08C6-454A-BDB4-8DB99FBB9F7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C1AB7CEC-44A3-474E-86B2-E99E49266796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CC288132-8EEA-494E-BFA4-7F2C57775D7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9325D130-B1FB-4C76-8B79-5C54DF46C01D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0DD12E34-865A-4D6A-826E-7D7C3EDD852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7FFDF0CF-AB45-4B0D-A33E-463FFB40570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BE25AC91-2B6A-4062-A998-95925BCCC9C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187D75E7-1811-4908-92D8-87E14F9E915F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02E8B4C0-AE05-4304-B7C1-0AE83637D389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ADAA1AF5-D2AC-4227-8F68-24572F5FF1E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09F43857-A922-4A26-8434-D1A7DEBB8FB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51AB0DCF-933B-4227-B703-BA56B7748E8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21C90584-29C1-4B77-992B-BBE7D649DDD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01E648F3-85F1-4CA7-9DBD-43186330688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91085637-8890-429F-B958-C2FD44B5654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CFCADC2F-6627-4580-BE56-F23B87C6B8D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189AF7B0-851C-4AB9-B4C5-C212145BD760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5843452D-E224-4EDB-BC40-3458DFF1C374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DBED9D52-D8F6-4802-893F-A82E1D7D757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2B7881D4-E474-48DC-B03B-20A8F0AA817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C169A8BC-4B87-4377-8B05-C624749174A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B010CFC6-B847-425E-8F37-8986FE84FF4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3DE7F226-378E-4E20-B714-50DCABE7C655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9A97E87A-9823-42B1-ACB0-2342F4F3255A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A4FA352A-F951-452E-90DB-4A8DC6B63FAA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0F6FED35-1C00-4467-84BD-283DB5BAB86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107A557E-DFF5-4DA9-B801-E7201FEAA45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B64D467D-E822-45EB-996A-B7175646ABF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1AF72BC7-AC4E-42E0-98E2-E5B4CB1440A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32AAA81C-AFF6-4988-834D-6CB05F587E1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59E21759-8106-43C6-9E05-B6435668EAA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0C8BAA38-6E08-443D-B128-8783E00DC5D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240F22AD-A094-4ECB-BD2E-B12984317FD9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0DA94A16-0EF8-4FD7-859E-736729E03CE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355B2571-3E37-4A29-9F04-6712FB3DBB2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04698756-217B-4466-97F0-94570A004C3A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828BD668-4B5C-412A-94E3-A7E4FF1CAD9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F9BD2A0D-5668-4F3A-B4F9-A7B074D9B84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CDD76903-27DF-40F5-80BA-5637F9D4E5F8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371C0CF1-F89A-4605-8C8B-CE69439A1788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4B5CDF67-F1E0-4CFB-B2CC-3CD562B4303C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938B14D3-AE1A-406B-B123-4EC17D642C90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30AAAC0F-CE2D-4CB9-8922-70330D2F747F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9F3B138B-3ED6-4F80-A00C-4D0EFD3248EA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BB17576D-A1FC-4F97-9A26-0A5E0283418D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00F990E2-F1FD-4170-8AA5-3D46BEA4D31D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B420DDF2-0A97-4007-BF51-D11BBA106316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105D7926-D3AB-4109-9C15-F09B86B613DE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51DA1C2D-F74B-4591-95F9-8145842114E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0EDB83E8-8AF4-4641-840E-9756E69ADD7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F3CE311F-E357-433F-A1BB-BCFE59C8E623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182DBAA8-BAB3-4C97-B879-1A44D4D4541C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BC6B4B67-D677-4F1D-B64D-1F9ACA8EBF8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6DB300F2-3279-49A4-864E-8A799245CA7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C3C9D280-3E5A-417A-9EF1-116C2A685CE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9A7D5E51-24E8-4B4A-BA43-31505D2E52D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2D36877D-DAE7-4F97-827A-B616C40DFD1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E64902C2-6647-4FBB-BCD2-DA9F28CD211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10AB5C2B-B171-43A8-9F3A-F404E550B68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80C7C628-1E6E-485D-8CC7-ED53C93FB4C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829B15CE-9FF6-4F6A-8C3E-1EF563CC137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C1A35196-6E43-415D-8939-C98F860F21F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2652DFF1-72B9-4243-94E3-3F800A48D63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D18B2BF1-20A0-4E23-BAE7-1D2640837CC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A9B063E6-454A-4ED6-80E2-6B9629F8F422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BDEA37DB-0B90-4E56-8CBF-1F45260DCFE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1B8FA3AD-6B21-491F-A840-669884BA5CB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80782D67-B375-4DFA-B127-B5249AD790F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7A96CEDB-1CF6-4293-A8CA-0F87E352852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F9A698E4-25D5-431C-B71C-66FA172699F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D0D9C467-BB1F-493C-800D-673F8A0D67E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B05B9E9D-27F4-4244-A978-1B2B04509BB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364972AD-9428-4EA5-85EB-92C535F6879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2C1F144D-5466-40F9-8FBF-39432151CE6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3ECD6881-C255-49AE-9E4B-D938994007F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B0A82AD3-B9AE-4A8C-B55B-C7F1DE0A545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236367EB-381D-460F-8F95-85DB88C3730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268EF17D-B2C6-4EBF-9F8C-A0BD8382E2B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01A65C29-75C3-466E-B641-8CA7BA13834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468DCE7A-9976-4AA7-BE87-5D0D3EF17DE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992DD5F7-7E04-4580-9BB8-646591289C9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AF10816D-0F70-456B-9A6F-57E16B47549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D1E26A42-3B6B-41B5-88F4-5CAA7B0A1C8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ABBAE459-F273-4FDA-B089-00A7B9FBA24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05181F99-939D-4D93-BAD1-E8DFC53CE41E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1560786B-930C-4AD0-AD22-2838125A392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0F1D0BAD-DD98-40F3-9CDC-F20758E0CD7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49881BB5-17E3-45D8-B4F5-74578B547ED1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2B634EEE-92DD-44A2-8CAF-CAC4DD53E9A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E75B0117-82B1-4455-82CA-83F7236E259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21B85AC8-78E0-4D3E-8419-BD37A26F2FC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66C70E31-BD95-4357-A398-25F2653874C2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85FC33BE-8F69-4A09-89B7-251B2D97076A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BE554AD5-7058-4477-8FE3-90E53192E14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499658A4-B927-4D16-8B5C-A8415B66258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7E9A8341-5BBB-402C-854A-8C24BF4F462B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17651DA1-60CB-4A96-856B-DC86706368F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016545F5-740D-4686-A42D-43A0ED23279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86FFCD5D-6A01-4FC3-89F4-D998BEC6E87A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421E1712-943A-43F6-ABAF-D721B64A909A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745F9D02-5120-453F-885B-EB9A27C9E2F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F8F53424-52C1-4E24-B5CA-2C749DCDA52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8D51556B-F8A9-4A84-A9D2-4DFC4F80A86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090786A6-3CE2-472F-BDEC-C92FA0777082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94A1D00D-50DB-4C76-8846-CE062583731B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4E6F67E1-8DEE-4B82-8B99-8F6FCE8A2FBE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29171A47-22C1-42C0-BE4F-7674D6444A0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09FB2871-E168-4096-9D36-C6A874C7FC3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24AC98C6-AE33-4FC0-981A-EF07B0A1FBE3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F7A08F5B-3426-4D51-9FED-DB8FA5FDF356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260F7B36-1A7D-4BAA-B55D-224F14413B5A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723384B3-62B8-47D3-8680-8B47E212F8C1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63B9E49A-3C1E-4280-94C4-9E3C66C22B53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293C7E66-24E9-4A3F-A6AE-F401339EF34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EFF77D5E-2F1C-435C-9946-F87B86FE60C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1A20C2C6-8054-40D7-AEBB-86CE5252C18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40A2778B-33EF-4B9A-951E-BD04D7A3A37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C10700C8-A693-4CD0-B728-F965A218C844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0A2992B9-E45F-4A10-BD79-762167A8A70C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4DB33A04-9E17-4FD0-A393-6BA8FC4B117A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8CE33CEB-EDED-4255-980B-9221F0AAA47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E849759F-9C80-4AD3-9EB0-1E09F798C1A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BAD03876-D097-42B4-844D-E22A0E7DC3C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E1F2BE42-BC11-4891-97CA-63AE7DF8D7C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5C6C9049-7002-4C50-9077-8C1B31C86929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8F19280E-FDD5-4736-B78E-72763ABE4B64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A89BA430-DE13-4FC7-A350-BEE8B0408C9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7270C4B2-A4F3-446C-867F-4E9E3E57004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DF74596F-78CE-466A-A197-B213622264F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E6E25EF6-A1C7-4B35-B2DE-F828CC3F26E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4B2AD831-FB8E-44EB-80E9-BE0BC0A8180F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EE046675-EC40-421D-B6F7-BB675D4CDF6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06BFE3AF-97BD-4A72-AB15-560B335F94F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D4E1CF1E-7AC9-4A23-80D3-2CF24AF055D0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F9A39680-241D-414D-BD3D-003ADCA3F75E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63EA6D5E-9D51-48D7-BD4E-5DBC69CDBA7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7D36893E-3879-4F27-897E-A9508D055EA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3A0F0360-9DFF-433B-B31D-214000988EF5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DA0FD987-DD30-4954-9D45-ACB225B3E708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A7CFB761-421B-456C-AF49-71480F2A9B45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6F33146B-F40D-48C8-9459-AB84C55EA1F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BA84FFEC-455D-4035-86D6-588FDA586BD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6034B6A8-2753-4B59-8C1F-67D46254A4E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AF17C161-89BC-44DB-BB4A-D662C179C62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9A7F450D-AABE-4583-9CCD-FC6FAB2EB4D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65C0AF3E-3FB1-4F42-A735-976B521F0D70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C3027B05-2F18-4F8C-A9B3-F2CD60DCE6CE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58181CB4-49F1-4B52-A9C2-89B4D861C39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C00007CA-0A01-4F8A-BA90-5CC44F5EBEE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01C1CF1D-9EFC-473E-B0FA-3FCC557A9F1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D8264797-1C7B-4EB7-9779-6F7447FD244C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6C66C633-1E03-4DBB-A845-92A90680A89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DCFB36B7-B806-4924-8C75-FF026BF1823F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7FC0676F-A2FD-42EC-89FF-C0647764934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EEA40059-2021-4D1C-BBDD-2BBFA9AFEDEB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7C0F5033-09CE-40D5-822A-4F615E085AEF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61FD043D-1D92-4B10-B685-34AB887AFAE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E90C4AEC-274B-4706-B774-03F67FABCDB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C3FFA12E-2122-4751-9E65-9AF625FA0A7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D0AD39EC-560F-42F7-949A-7826F4EE0ED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96742627-E938-4478-9D85-50B0A2F4735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459507EB-493A-4078-9C24-8EF3E78ADDC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69A8298C-CB39-47C0-BE8E-2132125A1C9D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92EBA476-57D1-4F57-8DD6-9F13838042E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4CD5B35D-1E0F-47CC-8076-483918191D9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EC47436C-20EE-405C-8D01-DE74B6A0D34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9CB330B6-E0DA-4ACD-9406-F2FE2C13FF9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E49DC15F-8BDE-4652-A2B4-75B94880D2B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1FB64D88-019B-4207-A493-BEBC9D1EEC3D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7199B43A-DEBF-42AD-AFA1-CCFBFA5E3C1D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4C45576A-9DDC-4332-B19E-3AB48534D2B0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4185A461-7EA3-4D9F-AF47-F81FC741879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BC665D11-E628-4216-820D-D56A40A2B7A5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EBC4CF11-04FC-48CC-90C1-98AC3D82EA4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3C7BC119-7625-4728-97F3-8267FA467137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F00AC33F-3628-4F0F-9F82-DDCDDDCEF7E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35F1FE0C-63A2-46E0-83D2-6B462FA9C2F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DCD4A170-F86F-4B17-88F5-8909B07DB1C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4C90E0E0-45E3-49A2-AC17-088A3EF06665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1FF8F208-7F9A-4CC4-B0FE-4708D1D43A81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B983ED9C-9F99-4910-9109-EE5123FFFF0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91182A59-07DE-4B5B-907A-1A7FFFB85F2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90D99620-E057-42FA-B718-80380E4E2DD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11D348A1-5184-4C2B-9538-80CBE6FC8D5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B0BC6E09-648B-4573-B4B5-A6530391100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5D83A587-FD69-40C8-8396-222528DDC2A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C13EACC7-B4E4-4212-81C9-848B83EFEB5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12F169D0-9C7E-4745-A405-FA9C083494CF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143788C5-E7ED-4C9B-9F59-2A3A458CB837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9C1E1FC2-B2F7-4C05-A529-749E293273F8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431F3991-E71B-4A3F-A909-D77344DE239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38721AED-93F1-43D2-9D29-A1718648EAE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C392A5E3-100D-4C18-89A1-3F631235FE2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176B3822-7AAD-40F3-A036-13EC92237E6E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A073410E-4FC2-4E49-BD20-15D7F4EB99A8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23A0F9D5-2F7C-471A-A4F4-3F30A2C9EF70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1D02A837-7287-444D-8C7B-E6545740098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41FCD9D5-E2F5-494B-8430-D6C7A5A62C7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0DD4A893-6CE9-4735-BE8B-B415AAA4758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660FE8A5-D9CE-4474-8F07-404B489AC3C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9125CBD3-D4E3-45A1-B3F1-292DABFB533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586D50A7-CBD9-4649-BC27-9CDA53CF7F7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595B0918-4F59-4F5D-9573-E2DCF60CE8F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933B1D47-9E98-4B0C-99EA-A92101353BCF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76293C8E-0A37-426C-BB3E-40B5ECEB280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A6763915-591F-4FE3-BE14-7A4BD2A17A5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53A707D9-42B1-4402-A477-3260CE4CD577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0501F1AE-C2EC-4DC1-878B-285C52A8E5BC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03261A09-0DB5-49EC-96ED-2969A5D309A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EFC05E8F-C198-4DFD-B549-2F123141EFFA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C75CCABF-3C2E-43D2-9D12-987CE7A8B0D8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411C5300-39FD-4FBD-84DD-71D215E3961C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CA2600C6-D66E-4B23-AF1A-3AC8B6DE1A7E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6558E899-5C2F-48C6-BFCD-1DF5B84C091A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64DA5314-AE05-45EA-9364-F3A7A3805DED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7E771DA8-A05E-498D-85DA-5DFA6AB1276D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6523CF79-28AF-4EF9-BB38-F0F8B8F4322D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77E8741A-7EC8-45F5-BBED-B362E63E49DB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8323585D-BC5E-44B5-BBE3-3AA072C50D06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7CB5046F-10DF-461D-9930-F5282AA20A0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3E92E5AC-B319-4BC9-BEE7-672F9FD4BF02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0DC5D97F-F427-445F-9BCF-2364C5DB36B7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A7D19F03-C2D0-44AB-BB16-E559257A36B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63685577-057D-4B4A-B84E-4A7F78FA39D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0FA0F861-63CF-47B7-8222-93EF310A4A4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CF9AF990-6411-43C0-8311-E84AD7939A7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769EC561-2FF8-48BC-A401-B4926589BD1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717CA77A-8C43-454A-8D94-E3C7A4FB3A7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0EC13950-98DA-4907-8261-551D0F6637B3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D2A8C0F0-7C69-4F7E-8149-E0C0E5EBC9C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5F399896-9ECB-46A3-A7A8-DAC793AF031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7D6FC50F-078C-4B78-AAA5-7B83304EB69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24DDA415-B547-43DC-B09F-E4D0DA24971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D3A26A75-C4D8-4958-A2C7-1A08C975A33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032681C2-0858-423B-9D20-8E66D1708C4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8AE82ADA-4949-4AF4-8A34-F215F85C192E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FD7364C8-BCFC-406F-9F69-8064E99E5AAD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B227A464-B783-4E2A-B07B-AD602793860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C20D8511-891C-43A3-A5AA-5875867D3C4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AB7CCF33-92F2-4E56-AB5C-9FEC5EA1D01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642D29B3-D032-4A04-A307-A082222DC9E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DB885DB4-103F-4432-92A3-2CAC5F30EB8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0B9EBC84-8601-41A8-8C07-2072D6F8CB8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D8AED5A7-E098-4472-93E9-6465A7D136D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0ED58619-2789-4B95-94F3-3D63296D422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ED84BA26-2BD6-48C6-B76B-4F3A20C4CCB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9B102EE1-5E49-45AD-907C-17E05CBA365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40CB61BF-F876-4C54-B261-7E87A6027C5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38A78ED7-4FBE-46CD-81CA-C2A1E13D84A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CC01061F-DDDD-4F75-85DE-8B561889B85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75F44A1E-72FE-4B99-96C6-ABFC08D7146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E6AD2287-6E01-4D67-9EDC-797E14D1B22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8358289E-26D8-4D88-894E-A486C200781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21613BA2-DC69-4CA4-BC2D-E7530840868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62948ABC-6D67-4AB1-9198-9146323D73E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8FEB6DD4-FD7E-4804-8A8F-3493387F8B7C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6884593B-582B-422D-A29A-F4F75B15C3F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559A9912-C275-458E-B12A-3E59F70C98B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47EAA21D-6B45-449F-AF76-05129FD2EC4C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5FAD03BD-7E28-4AC1-B29C-26C8F4F2719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CCD23C02-BB70-4913-8EE7-A1B9F0C89C2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79E1423A-009C-4127-9409-CC901AE1A92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F6C59F23-477C-4235-9D6E-10829E570C98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3AF20368-9F3A-4D4A-89AE-A5CCCA045495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2A7785C7-6534-4939-A5F1-067C59EABA9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BC961F2A-1C79-4A3D-8999-CD1A2024DBE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65A63E04-A089-4D95-9BD8-9885F956AD11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1EC37E15-B535-435D-AE40-4D5436FA88F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68A56C30-0C22-4748-9E1A-BCAF00952AF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D2D743C3-FEC2-4BC3-8AB8-7300388821C2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09FCD835-222E-4277-AD9D-87D9950E95E2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181D484C-C653-4CEE-A105-A937340CE14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47B5DB2E-A7F9-4A4B-B06B-74F33866373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3D6F5362-168F-47B7-9C44-1CE722847F7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D36EB460-1C4D-4271-AD9B-1765D6A3FD4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86EEC727-0BE8-472B-AC39-570CE3F4016A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315B2AD8-0486-43FA-BDF0-7DF53D4F7705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E10ACF33-8386-403F-ABA9-BE8F51E450F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3D574C33-CDDB-4103-AA4C-15276650091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A0152D5F-DC57-469D-B876-C3C5C639E1F5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582AA3D0-97A1-4AB8-8391-E91884716C6C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AC504367-7498-4DF9-A18D-E3FA2FE53628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A8C5A797-A755-4CE1-95CA-2AA270A698F4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1D71E218-5A2A-4087-9E48-6D464078520D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852897F3-CE80-41F5-8784-25906BDD1CB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DE1AB317-B7B8-45B5-BA31-FA8B8E747664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CFDF8B6B-FE19-483F-9C7C-C93E9E748D3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CBE43563-799D-4395-A143-87F58404E4C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3A638553-B90C-48C9-A457-1C08A7287C48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629E3823-88A1-4804-8098-B0975396135F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CA27C759-78D0-4D91-87D2-7F1E0DCBACB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AB6CF900-8F44-40A4-9350-781F0F794E4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E64C1378-F870-4FBD-A13D-42AFFEE70A66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D59FECC0-BB50-4FC1-85DC-9DEAEC9E0DD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5B9DCDB3-3457-4E2D-B28D-C8988CA1EAC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FC8E6B67-F7BF-48EB-A379-86D2DD13500C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EC34622D-4DC6-4ECE-8D1E-36FFB9E1DC0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C32B1CF3-F0C8-4478-ACDC-48169BB84BB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168B6A92-B409-45A9-A935-034F7139E74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0A092C32-8E05-4CF0-BB7C-3CF66FBFCF1A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36F2106D-AA5A-4CDC-85C9-462B51C2891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AB96C032-84C7-4AA4-BBAB-57245F99E826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FA052C55-EDB5-412C-B30F-4BF43823249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6FFA2D4C-4976-429D-8F55-E23CE49D79E0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9DCBF9C9-C7D8-4C88-A5D8-E26F70ACDF40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2542ABE6-1656-4B2F-A89A-5D5EA8484285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A6B22335-5E0B-4585-9987-F46653C23BC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58808DFB-6305-451A-8973-D1222900D8B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098EE447-6B40-44C9-B80B-09E04EF2D727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C02BA7F4-ABEF-422A-9A58-7C56EBF83010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A54C4660-206D-4023-9384-F442015348C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A2B4AF58-648D-44BB-B7D3-7CAA7ADCC65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B19827F1-4728-4751-9593-CCEE49AB697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13051D54-1114-4628-8300-8ED26707F5C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07FE678E-BEEC-4769-B7BF-49DFA6A2B2B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0026DDFD-471C-499B-AD6D-97EFD77DBB4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0F4D7AF6-6C3B-42CD-AAA4-6ECE8F67F9E4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7A408A20-FD9E-45C1-BA84-F8283D53D632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9546B8AA-B73D-479C-BB86-DAC3C5A7D68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E783B607-87C7-4EE1-9742-4960E11084C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01166EEB-97D5-471A-897E-1AD7B2F6D31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CB18B4F1-AA94-4028-9F24-9FE5CA019339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B9B60795-DED4-484E-A364-BF04B5DC0F2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C7246711-D4A1-494F-AA08-769BB61C10F9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6B7DC56F-F980-4AA2-B756-AFEC25744A7A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FEACA054-9F4C-4EFD-8ADF-36125FD3C538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DADDE6D5-B03A-4A69-BCA9-2FA15D91143A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C4959BD6-8F9A-4E2D-8195-413CF57FBE1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27C49983-4A79-4EEE-9BEE-4729421A5E0D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24C4E0D1-06C3-4421-A2DA-A23C90984A3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C949DCE7-834A-4749-AE69-137EB815BF7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BC6AEA1A-1AA5-472B-B64B-D12851B4082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B2E8A1B9-2047-4DA4-945E-8687A60FF89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DB3756E6-5A3A-40A2-8188-CDDE98A32948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81BE8B48-4A08-4D9F-AA64-4BCCCFF805A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881B0317-6945-4948-986A-CA92F99FF42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3F17A79E-56B2-42B5-8E5F-F588964A182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C8348E5A-4907-4482-8AE6-E299D782EC8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E592ADD1-E5CD-4CAB-950D-CDF4EE8ED47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210C8A42-F802-4270-8B72-4C8635933E37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44AB9F53-16E5-492A-99E7-0A1F294F2CBE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30174E8B-7B0D-4185-9EEC-0AE8BA547776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11693BA4-B04C-4E29-BC0A-AB836277E6C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7844373F-6549-40AE-946B-747B149EEBEA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33345FAC-CCCF-4745-B37D-1F9262BF5F5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9D00FC9A-7A95-4253-AE05-4E3B17E3EA7F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D28D4F15-8D8F-4637-9565-B88181DD31B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72AE5731-BF8F-46C0-82F2-4B707D21D32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6A7940F9-FE05-4E7B-BD7F-9101B344DB7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39BCE622-9B33-436B-800E-7754214BDF96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04BD68F1-DA7F-44DB-93CE-E989B7982290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BB64906F-E2C6-4E1A-91B5-4F7CA1B21C5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41555BE8-F66C-4C45-8F37-CA26594095A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6F4CCDBD-C075-41F3-B175-BBCC5115FC2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1A181B2D-CC1B-4ED9-8717-68178FB13A9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5DCDAE22-55C6-434C-9A56-F8A8D515CB4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AE5E21B5-1C8C-4F14-A83A-4B2B1B03ABD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6376E205-9CB1-47F6-A41F-482F55DEB95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FF47C242-D827-44CB-8995-B2B971836A8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E379C7DC-2C66-49E2-815C-4E35DD486094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02B175CA-73A1-4FA8-8D4D-7E46658AA9D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DAF570B4-6A7C-4DCD-9632-208A4784B0F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DD0DD04D-640C-4C67-9579-4392AAB82BC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A1CE6A59-CCD5-413C-AC64-2746F1F9FF7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66F67624-484D-4353-ABD2-1B209671A4EA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2507436C-F65F-4D6F-AA3F-8B00CD93E86C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36926705-73B6-44BA-8C96-2033644D6C4B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138BDC99-F78F-4E41-8FC9-C871A4AE258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4597B8F0-AB97-46C0-AA2C-C14A8C7E2B1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08F50AB8-AFD9-426F-B5F4-63C8EA6BBF5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1BAD30A4-E341-476E-8298-85F5D13C6DB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C1D67B9C-DC57-44B2-BEBF-B7F0C3FC31B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262CF4F3-0F12-41A5-B9AD-4BE49238072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019F12AE-91E9-418E-B91E-E555114E4FE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0FAFEEB5-C4E7-40EE-BC14-3EC816C9B148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F9F9DEB7-E7D1-4A6D-92CD-3E5E8968EF8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B0CE2110-7490-40C5-B49C-FD1D2972846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715666E0-9F29-406D-AB69-F1F941C1C405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B783B1A2-1D62-473A-BD68-5113C8689438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94C92F6A-23F6-4C79-8083-0976E7EB217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EDBF9E4F-FED2-4DBA-ACF3-E249265428D8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8123743F-9342-4A7C-B4A0-BED4969E639F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7612C160-2EEC-447F-A58B-99A72C08DA20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C5AE6156-EE15-4CF5-B37E-EDF9680F7EDD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97DE9133-6616-4E93-B190-3F1ED6FE5D67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CC6C49F2-CE26-48A8-991F-E0E268DC6906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11523B26-625C-403B-91D6-FBA4DBCB73EA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C53A008A-00C6-4572-83A9-965DA79BDB51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45C2A984-AB93-4DCA-8280-D54A1CB836AE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385D3CBF-6AD0-4EB6-AB2F-B57A717C2C49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E67EC0B0-0C58-4CEC-B537-551B971A616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76982B37-FB46-4688-979D-01AB5D23901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B329DC3A-B55B-406C-8927-05293AFD54F9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107F7DE9-4817-4FC7-972B-DBFE7D0D5BD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BD6EF366-241F-454F-97F0-DE1E736429A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DDA46936-2502-4312-A60B-A7DAFF9AF2F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09A7DB70-17F5-4028-AFFF-0506C5D8959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6561E2D2-446E-420D-B360-DC1CDDE80C6C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98AF2D3B-CB03-451D-831E-8CA3E95953B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851E4795-A247-45A4-94CD-E53B697C0DF1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044C551D-95C0-4317-B86B-91BC333C72C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2F0CD1F7-676F-4274-9938-648CF6EB5E4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5FEC48DC-C41B-469A-B103-2CBC67EAD3C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AA399F79-2870-4EA2-BB48-78BDB17400E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29D66203-1879-4DF5-B579-89812C868A7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3C9CB000-B19D-4FEC-8070-69699EA9DF0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553F95F8-575A-43EB-A68F-860CA5A1FE1B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625E1395-3B29-4EC8-BCA2-B2F418CCCA8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7C769064-56AA-44A7-8F5C-0613408924E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AC3EA4B6-6D1D-42B9-96C8-8EC385337474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852C4D97-43A3-41F4-8AA5-C6B7F53774E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42D41241-C175-47C1-B3ED-8E895A4DEC0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EA6126C6-16A3-463A-87D6-7C53F9C061E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000CD3F7-F558-4E9C-918E-603ED61E2F4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7C6C88B7-C3B8-44C3-A84B-084AF981A22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E1C5BD1B-0A81-49A4-929A-EAB92A80C05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3518F222-0E04-4FA0-B112-A049C9BC08D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A287BF1A-8BB2-462C-A132-490DA24D229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B6C97884-D857-418F-8313-8F11733E83D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0933B7AE-E816-4453-9AA9-5B0E286D317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16801114-3ABB-49D8-9BA2-42917308706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C81975E3-9B9C-4B9D-8780-738CCDCEF79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F145513A-052A-4089-9C9F-F3463E0D5BC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A5514A01-1BD7-4556-A44E-E19D893E615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D1BB6A99-2A03-4D01-B280-B4706BEC4BD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8A7DCDE5-BF7F-4D76-80C6-6E9A1546F5F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01475901-29E9-4894-8645-4CDD719F2243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005A1AF6-3896-4F8A-935F-0392D8E1EEE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25053634-9A5E-4AC3-B89C-D0700CBF250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D6C7498F-CAF3-4D20-B118-1F7E5439669F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2477664D-0872-4191-BF7D-B71A5DA2BDB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3373C518-8544-497A-9B53-631562B447C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D2D47F7B-E7A7-4B96-A7BD-88A9C598F45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9F44C62C-D664-40E6-8E22-A72AB8D44163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02B0FC38-E078-4562-BC65-244D2904C06C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81BCCE4E-1737-4A6C-81C0-86686C7D669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2A7C1A4B-8BCE-48CF-90CD-D7AD227FC1E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359C6BC1-373E-4DA7-9C78-42838C0702A3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60619BC9-7629-457C-9907-FE747B4B935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AD4C3D05-E9A8-4809-8E3B-C3615A48C24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17DB74FA-058B-43CE-9A0A-A599E8F912EF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DD63C540-CA88-4722-B300-98E9C2EE3CBB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200B894A-4703-483A-8C5F-13864412400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30A96F44-A387-4D01-AE62-0854C420900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9C5E1B45-8460-443D-8084-DBEC0CA5F5F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E1E3E73E-0CF2-4F21-8D16-8969CAA20242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43C8411F-30F7-44FC-ADCC-8CD4CDDB70DC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B5F3D6F2-7EAE-4277-A006-E2C90DB786C4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A8851809-0041-4867-A476-46FAFE67AF4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35221A19-8DD3-4B2E-8C83-64CF798CB06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4AAD6A2D-053F-4CFF-A94B-C7D3DE78A989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20399548-D004-459D-8299-CBD115770287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7691D648-5974-45DC-A669-73815EA4DC6D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8D49551F-A0C3-401A-9E58-4514E84955DA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6ECC3EBC-0B7C-430F-9396-7657F3825018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63CA2306-508F-4340-BB4F-F7CAE1095069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7130D805-FF16-424F-BF20-FE022433F1EB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47EEC1CA-7BE8-4B04-AFE4-7FCA5A9AC2E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DC7EFAE0-1E3E-427E-80A1-82A673908EE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98CCD497-AAEF-417A-9BF5-FA85B014AC10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11370B1B-6E31-4EAA-AC50-54C1DA0412C1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444060F2-7084-41CC-8FC7-F70C7D565241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6178BD9B-E646-4397-8A93-C87CC28D130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0B369BC0-A308-47A3-9C74-907605E06DA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70630EC9-9251-437C-9194-03DD4A1880E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3B939579-D644-4EC8-935C-2AC388E312A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86B603DE-5A1A-4F07-B8AA-136BFD64AB32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B1FAB5A6-A6DF-4CA0-B451-6353991C303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FD2D2A0C-481C-4532-A695-8962788FF5E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EF9D1C54-1F12-481A-8F60-C2E13E2D94A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20D82438-A10A-4B1C-A9D3-E590CFE5EA11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1E51E780-DFAE-4C91-AB60-AD960A73035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E1200AD5-676C-4B40-B7FC-06BACA16C3E1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E1DDC28D-5C76-4849-82E4-6C9157BFBF4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3A743FA9-FD64-4BAE-921B-07FA6B98D76F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33D191A5-E9B1-4AF2-93CC-AF2A5922B40F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19A3A8B6-7282-44FD-93A8-FFBCFE6F2DA8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1B72639C-E8B5-4996-85A1-B3D6B3A9093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BDE22931-85F7-4388-AB94-3FE3929B6DE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6361EC01-9B8B-4ABA-8D60-A8CA17282ECE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E8D7B1D2-2F48-49AA-8F37-AF0FCACCC7DB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4A6D88A6-C80C-4DFF-BE5A-8E622CC7438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EFE3AAC6-358A-40AD-AD7F-E1FFE291796D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D3662C91-25F4-4CE3-A007-976E4CD4D0C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E19F1E91-9E8E-4387-84BF-A30031888CB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BE2A1CBD-0D33-46FE-A23A-7368EBFB09FD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9CC28A7C-829B-4FE4-A87E-07DE72B0E82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DDBDFD74-A2DE-4927-B690-CE8877366E38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65C52611-8FFC-40E1-B190-29EA8404C41E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BBD6649F-FE42-4178-B996-5AD7DB47A29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8A435250-CF83-4366-B6CA-30FA910A701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FC037624-95A8-4434-BDA6-7784D1A424D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6E4A42CE-6922-48D7-B369-F47929CB0FE1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AAD9F5DC-04FA-4BE1-88FC-5EA58620CAC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83985C98-3EAE-4A2C-B3DB-140572699429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9162B47C-79A8-4FEE-8D18-02CD746E71F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340E39A5-CB64-49E2-97AB-209E5CC56ADA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C6293B11-D99D-40B4-AD84-23601CDC391F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2FD8388B-5822-4F06-9FA6-301206653D6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5A1F69EE-69E0-4733-B74B-18C5CCEA235F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1496E40D-6698-4B28-85F1-AB9880AB615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D0D25250-9366-4F61-A620-38C4BF103F9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E1A74C85-5BE0-4DE7-9025-6E7F50E29E5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687CFE83-525E-4248-9D51-A34A3419D96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B6FBE24C-0713-4F9B-8A3E-B0EA3A6E7EE6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B51E9A42-F466-4ECA-AFD3-7FF4E6ED747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E9101D67-C7D5-48AC-B1C7-88D4B467E66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2D296842-781B-44A9-A995-3B948F4DC5D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A34B44E3-7C99-4DF2-B14A-BD6D1C902A9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80494247-FCD6-4F09-B7D1-F208D9E45D8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3570FBF3-1B05-4590-80AC-A1FA970A56DA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9E6734F2-22C6-4EF9-9531-65950AA2C204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9290EAAC-70E4-40F4-B5F3-01DF3B9644AC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CB81CC51-1457-45D4-9BA1-32FD741128A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F8F6992E-6446-4331-BE96-8B510DD8E990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3749DFD6-BECD-440E-B813-827ACBC74B3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3FBBAD7C-F59F-4AF2-BFC3-24116B280CA8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95CDBAD8-AECA-4C35-828C-DFEF7F4965B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A0B44D72-8067-4A25-A36D-19648C54DF4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D2C6DDED-3658-41A1-9B68-6B14452F2E6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F0688E59-14C2-4E56-A34D-456DE77E30B4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E6790C84-D368-4C74-A0D9-F9D2A087C040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F96D420C-0E61-4974-9758-43578D5DC53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D62F2EEE-D3D1-467F-ABB1-E2084F3CA60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A68B4017-6238-44F7-A3CD-05DCC5D149D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26DF6860-1C97-4936-9BD2-0CF56DA1C68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64D9CF2A-D07E-4B38-B54F-2077BDF2F74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A92A5CEF-6176-4229-9019-454CC4B3A81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3A041482-7EC4-4618-A224-1F2ED4A6836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BCB21CA9-86F1-4E50-A55E-9D6809F2F74E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56EEC468-35AF-4B06-8223-48B3B8AFC8D8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DBEE3DC6-E354-4721-9DDC-452BFB150402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C1A15597-7606-41C8-B528-D5D00E7AFFA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3641CB26-E42D-4949-A74A-F1D53E375BE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F231ED18-589E-4134-8255-9747FD1EA1A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5C19B970-A136-4E9E-B089-8CE1FF078EAB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590A10CA-D205-42F4-809B-2D1805412D19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BD57422B-067A-44BD-A0C3-D1F64D7A8315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DB9F486B-591B-4FCA-A905-EA8A380D96D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633DA78E-6D09-42BC-9B1A-8E7AF6FF8AC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FCC09193-4A42-4B83-AB01-0FA5895F65F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3F09FCC6-042D-4DA5-8C77-4BDE6854F15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3B1E97EC-5D1E-42A1-BE6F-9998F59890E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DEE7CD4D-BD88-4A60-9B2A-68887C938F6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BB90F7D8-5239-4F89-BAC7-1691E582021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D147C18E-3C88-45A3-AB7F-0402A8E6A9C7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77B2A66D-1540-418C-849C-286681D4F85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89E8A648-DD58-4D36-8DD5-A8E42C3839C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0C4D2B92-E6D2-47F3-98B1-36076CDBA1FD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5BBDE6E3-5294-4A9C-B205-4B7DADF7D88D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560EE9B8-8E3E-4F59-B292-3A7C3B224E1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D9438836-A341-4FA1-8E8E-F25B3DCCD8A2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996A46ED-571F-4E13-B5F9-4BBDF47626E8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81D85F8F-C539-40F7-A36E-DFF2C14F5192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67C94B43-E472-41E2-A98D-8607851579EB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6CB8ABB5-10F5-4B8D-A1A4-3136B72EBAD3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2075BA51-BD7D-4B98-9E4C-89D3B6B01016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073E6DE7-29BE-4EEF-B667-6C8DFECB09B9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F586C437-A9B2-4DA7-A9C2-5AE8268296EA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7786E5BA-5C1E-4437-915E-E601F1584972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409CC349-F88E-4006-8D36-0EF2A541F992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81E1FD91-EDE0-4243-A096-6E246FAB0F2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A7B7E4EF-B5F5-4DA0-90F1-B4428D81679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268984E8-C724-458A-AD7B-EB39347F61F0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A0EF3BAB-AC9A-4F54-9B37-B00E96E839D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6AC440DF-A62F-410B-B08B-5AD98E68DEF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920666C5-E246-49DF-A4D1-2B265D9A386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15671B6C-CD34-4DB2-9AD0-70E1964791A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2FD9F1CC-6BD1-42E0-890F-3569DE4B4B5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98B1827E-65C3-425D-A506-C15666635E3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27B42C27-6A03-4572-8421-B75AA6A4BF20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DC3C6D3C-A769-43A0-99DB-4DAD7DF18F7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1743F44D-0D22-4D00-A0B0-68A6EF5E2DC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BF29B31B-97D0-4949-ACBD-53747AAA26E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A4AF99C3-1B78-4D22-809C-BFAFC2C653C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272367E0-4B7F-4D84-852F-95F4AC04D6D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D08EAD8D-1443-4010-A943-63AD7B1DB0B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ECA25BBD-0C1D-496F-B407-2A1BA21A15B6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37EAF0A8-E791-4020-9592-C8E2C79F67B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7530CF27-5AAB-4451-A12E-AC4D9C07707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917107B6-9569-4E34-B7F4-D229514069EF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2FF7EACD-9FAE-4FF4-8F0C-2FDAE4D044A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827965AD-E8C2-4736-A16D-3FCC6823E80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17AD283A-D9A4-4EB9-8ECD-4DE5C1B9C47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92EC357C-D9A2-4FA6-B2F2-ECD7130E47B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397B010E-9A77-4861-A282-244DFDF7C8E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4D04A4FC-03EF-4044-A61A-6A673F569C1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1C9F68F5-32C4-4262-B79A-ECCDAC6F4C6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3D08773C-422F-4BDE-8613-6DAB36C33F1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8CD8263F-F9AB-48C9-8CA2-831FF4C172C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EFE76BC5-1DE2-4571-A6C0-F8F3218C282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62EC0126-5F27-432F-8B6F-BDA17698AD3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A4A14681-99C4-4A1A-B97F-20955167E01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9632F667-339B-4B02-AFC3-44EBF65BE29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D3CBF2B6-6CDE-4D2C-BDC1-A449C89223B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F8F246D7-1928-416F-8DAB-D7D1D52CCF6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065DCDE7-62CB-4E7C-9F16-2BBD6AFDD23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70EC0F0F-336D-4FE1-8A27-8C602676E815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BCE5C099-67C7-4E2E-93DE-CCA388AD998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7D46ABC5-60DC-435F-9B04-A3CF4A2644A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D9422565-B3F2-4319-BFF8-97A23A02D14D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B59E97C3-D2E5-4DB1-9953-3581D486BB0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0426A3F1-0A3F-4850-9668-B803275EA84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E2192AF6-538B-4B5B-98E4-08D8683D3AB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18D99211-7052-4E3A-AE85-94418C0DCDDA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3288C631-2004-4203-9C92-4A667175A2D5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B777B8C4-D77A-4395-A615-A3962395C26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AF40F9AD-0C7A-49AD-9F74-0A4E3BE7152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CC529F79-DF56-4D73-A816-A01B0305A762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2F702734-684C-4AFC-832C-47D0C356717A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D3826592-C69C-4CC6-BA7A-F53111CF860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4A73047C-B731-410C-BE63-4F8882A5C241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CB3E35DD-F986-438B-9973-19043C8317E2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0386CE5A-3320-4045-8501-93DAFEF6005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1B1170A3-9859-4F35-8EE0-0667A18FA48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F5D80841-7C57-4B2C-87D0-75EF73A09BC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2151CE88-03FD-4409-9EAD-52304E070F80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FB416064-8C0D-4C2C-9ACC-09416D4E421E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C08B73B4-97A5-43C6-98AC-A68876D53D89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42EA39D7-6826-4320-B1F0-B47DC83987E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2E4CD00F-5D35-4F81-ACB4-4227162D8E6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7D9AF7BF-8645-4543-B602-37FD83CD1B58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F51E4A05-459A-43A0-842A-703FCBC08AA0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13119037-21E6-435B-AF93-05035A0CAAE3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50DE45BE-E3AC-4D12-8CA8-9BF54971F773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DD115E44-9C90-43A9-827A-5B08FEED1669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5387B211-1618-49C0-B386-CBCBCBBCF90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799F04C8-AB93-41F8-8246-C2F37D21F9F7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1296E6AD-7D16-43E6-B089-99E575DF773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C0487B1E-97E8-440C-B82A-D28528E8C62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38C2C752-F0C6-471B-A40C-9C0B03BF5586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21304D7C-DD4B-446E-BD1C-D1F44BD5376D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341395D1-50F2-46C2-91E0-B29256C47006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26CFBCEC-BF3D-4537-97A3-72D607E92F0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9A9901A7-40C0-455F-88FC-ADBCF6FDDFC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AA4DD40D-3FCF-4082-9A9C-3F50BC837D3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D8AB2B08-5E80-4CB0-8FFB-120BEEF98FB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25877F38-59A4-4B5D-B6FC-5C2F2634CB81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A90CFF5B-3671-493C-B419-E0A54156A3C0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509CE46E-EFE2-4A00-9DA3-4D5B9A26D99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7CEAAD63-49D0-4FA3-8FCE-1E562BC5798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F0190B47-F47C-4E52-B508-7130FDCB1F08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25203065-7258-40D3-882F-6DB3C7AD9E9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ED703E7C-5A12-41B7-8A46-1C4CFE38FA33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095C42F5-D38B-45D3-8579-F072F5911A4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BCFFB86B-9DF6-4C59-88E5-5891F7936D0F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16BF547F-6D6A-4F1F-8EB4-0F75F32039C1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5D8377B9-2968-4A4C-A76B-96471359A778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DEC9B19D-A4DF-4824-8271-DEC1D989196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14F42443-0A20-48C6-81A6-541F825123C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3BC4F9A4-BF09-49C2-86C1-FE0A4078A368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085462AD-3127-4F06-A0B3-F96F5FC381F0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EF4650F6-3D42-46BA-B75F-6CC22275CA0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B19AEC10-FE21-42FB-B5A6-54026E1BBD57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1B5576AC-C8C1-4DBB-9F54-83273AE6A94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D3690377-A740-426B-8B75-A0276821496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A0002584-BDC9-4518-B539-B39420D4DD4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C9B5F873-CF84-4DDC-9CA1-F4FCA3A5B08F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CB4F4E45-4EA3-444F-857C-C1C0F8ACFCD9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8B0B625F-CD84-4963-A052-ACD03BEAB4C2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B2A62D2B-B072-4DB6-A393-BF9ED58D164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7532A310-9933-4C81-BACF-7EF4B28E124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3BF0532E-6719-4322-A15D-5D4A4D52202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06AD4A46-58C0-45BF-88E7-9E38EB97956C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A06DB9FC-995C-4EDC-A2FA-4AD1C7CFDE5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35085555-6854-43C6-8251-F672B4355B40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E78C72C6-F259-49C7-B9D4-B4F8A2B63C0A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75BECBE9-B334-46C9-8F8A-D38927FE4037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389134A1-F6B1-439B-8421-9E3BF4514DF2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191FC48A-BF69-429B-8A1F-985937C9FF3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D6A1669C-2FE7-48BA-9CC4-175C6376B8F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CBC17B10-D7C4-4F5A-9D34-8A2002AE746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7E41D298-1DFB-43C5-BD95-8E3CB9DDE3A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A3D58D61-FF67-4D20-8DEA-355C6ECFCD5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A803F5D4-BA1F-4DA3-B6F3-295DCF2C098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149D1CC0-4275-48E8-8586-FB7FEF0B3FC7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A59EF6A2-F70E-4B98-AEAE-425851FE909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513ED312-8D42-4B6E-9F75-8118E6E5781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7473A899-05AE-49C2-B642-538F1B1291C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C93791B7-356E-4F41-B644-2C707F60159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252C8297-967D-492F-B14F-1C3B0C73DF9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8DF60606-339C-4D83-823A-1D3A41E7288F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9A4447FA-FA91-4B9C-84EE-56D055E34851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E98C5435-0BF9-48B4-9855-B6E6CC34A276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2B53127F-E170-44D3-9D29-9C6EA2F2991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EEEA6E3E-E3B2-4F81-9673-F62971E4985B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D72F52D1-CD4B-4266-A5AC-CC123A7AB03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FA1C5AC4-639A-4D5C-9890-818D293AE102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A8D6D840-B3B1-41AD-81EB-C7C538108A34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EAB88F4E-30E8-4E3F-B11E-68B172E4965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558E20B5-46BD-4271-8B9C-FAF46655389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1BD56257-337F-443C-994B-D52F7D0CD0B6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A96AFF22-0F60-4072-B765-563E8E103214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5A294848-6E7A-49BD-B61E-2B903B4C962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A4277CD1-BFBD-4CB7-915E-B2B1D2243E9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7EA3D6FB-4A1D-48C4-97F2-D1AF93364B5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474252CF-51E8-481A-8D0F-FB32D631D63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7C6983FF-1CDA-4A84-A506-A2514829C1E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169C3456-B0D6-49CD-A891-FDCB905DFF1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713DA4EB-9C6C-424E-8E39-19E8CB0B8E9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C4B3FCD3-7E70-4F9F-BB76-E75E12180690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6387757B-3FB4-4404-BD19-9E02A1D12AE1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DEACED1F-2B20-4809-9553-7D79F3604493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C2F8C2B8-FC77-4B47-AE07-1EF5779B385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AAD73D2A-2127-44F5-980A-11239EB79C2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1F52CAB1-CAB1-4261-86F7-F2B5509E753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D72A4D88-8899-4050-906E-AD25B52358C2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D02C0D65-99BC-4F4A-9F4F-606DA6C0D495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DAA04966-F637-4164-930F-436FF168FA15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CF518370-5AB0-4E55-B11C-65D86078819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BCFDFFA7-1B01-4474-92B1-4A08344BBDA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463D2546-C209-4789-9D6A-FCF6989C6DE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09A8A81B-E2BE-46C6-8F0E-A2829B56A15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26960A0B-5E0B-4D74-9AFF-7D1FF3131B5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25BC8A21-1898-4F10-94A2-6B29DF8871A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9C7B6823-86CF-4820-8A8A-2E583A61F21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78C33F4F-6B8D-4D28-BF3A-8BDD5D3C3202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BDC39E9C-A9F9-4DF7-9DDC-CA29F508FE2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50E136FE-1BB8-4886-9B63-7A2687963B2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A2C741D9-4693-47E8-BF36-6D146F6DDEB1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B09E91BD-0A22-4B92-8297-6DA955317B98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E36572C4-1A93-4170-849D-0CBD99DC6EB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4913F634-907C-4EEC-B5AA-F0DFA1C46809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131CEA13-EE7E-4A77-9462-40927B76245A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BD33A1A0-00C8-4690-88A7-D1E01DD5C551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2F3181F9-E978-4403-8085-18B02FCACCE8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8A7079D0-24DE-4EAE-B825-03294D5C8832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1D42A3FC-7CD6-4750-B517-3D1887B7F507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A8A4EFF2-6019-431C-97F4-3FBB57718963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63B1D54E-9DBA-4DD0-B890-BDF0A2B3A6D3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B93B3A02-6F4B-4D03-92DA-BABF18BC61B5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518B5543-2CA0-4B10-B56E-CFB7C7D3EA70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77BF454B-B095-4CEE-AA9E-AA6FEA14B0D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9764A8C8-31AC-4BB7-AC82-67D085FCDF2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6017A544-1697-42F1-972A-9E0A9CD4EE0E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B1F2B2AF-EC11-498C-B742-7EDABEF3198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16F6E1EB-6CF4-4011-AD33-B48700B9CED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D922EAFC-07F4-4567-8F61-E4D71ED8F74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1E7B3580-7275-4924-8994-22DF6281C5E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30FDE8FE-A57D-491D-8799-6EE1E0C29CC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28AC2EA5-C501-4938-A769-883FA4AA1CA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648DCD9A-BCEE-4316-8FCB-54EF3D26E3CD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DF88F6C9-DED4-40B4-B336-BE723F4167A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849328D3-6121-4C8D-B862-53413F3BEAD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8530734C-80AD-480F-994B-A307FFB079D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2B857406-3F8F-4EB0-A567-7477B03167C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AFB98083-A896-482F-A4DA-E927A77042C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46CEC023-3BA4-4E88-B1DB-1222E98FB0D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4B4545D5-802A-47D9-B8F4-05D6385DBA5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A7B311F6-2AA8-4ACF-B44C-A579717F1B1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F8B9CB71-711A-49DA-8A57-97357663C69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5D7384D9-CF1C-4C7F-96D1-90641BE9897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CE8F325B-7958-4D26-9383-5797D40AD01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8AB31D3B-2A75-4458-8054-1F2ECF0091A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701D2684-F3DE-4D34-B443-2D2B89EB571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BC5D9785-2005-4BD5-AD4B-41535DA09E7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4EDAD5E6-AD9E-4814-B475-9C8023D7EC8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ACB7A98B-74BF-449D-982A-57228F06AC1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976BA9CD-CA12-4C06-B246-E31F67C09B8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6D3CE7AA-42EB-4576-94E5-82879B79280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6E5B6733-DACE-45E4-B0AA-9FE7511229A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B0EB5B59-73DB-4F3A-A665-5B0183371A4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3C2CA2F7-2FD6-4301-965C-DE4AA0391CF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DEDB9FFA-0EE7-43DF-A478-A9064E89A5A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D02F3AC2-40C9-42DD-AF8F-7C84E947B32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4C314A98-B1EF-4332-91E6-B749E914C17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7DC429EC-2DC1-4219-8066-B5DD66BCCBE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6B7433CA-A488-4DD1-8BED-A9A0F61E267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3D0BAE82-0C99-4AE3-A66A-02E294F50602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5EC02318-4E9F-4E6D-8026-1DB6EF2DDC8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3D36A741-F9B6-4F2C-B4F9-4D84BADBDEB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998735B2-AE9D-401B-A10F-2AE48A3127C3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462BE36D-3489-404E-A21D-C246D8069D6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8125F76C-9CD2-4397-9224-CDFED90B64E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CAAB8696-3EDD-42A3-9078-F14B4BD3F31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14348DAA-A42C-4815-9E36-366AE244B3B6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67274C19-E918-458F-AA97-CFCC5E76A9B9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0567F374-5B08-4714-A28F-4340E19FCA0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9E9D628D-62E5-4076-9685-72A659CB977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7A0F9664-4610-4BE6-8339-F39313E278A3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682D12DF-7F60-4FB4-8793-58898F708D5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9FFD2FB5-5E02-437C-A5A5-385FE4123895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1913C462-96E2-4100-8A88-47497A0FB71C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04DE115D-6DD7-441A-9350-1043E63FC199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993F73F8-618C-4D06-AA4B-EE8284399BA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9EC187BD-F883-4F9F-9109-078B25A00E0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D32F5FFF-C7E5-41BB-8DC1-A3A357B94A5B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6DD44682-D4FF-4E8F-9B7D-8CF7E3C9607B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4E83C9F3-5BF0-48BA-B4C5-8FC5848B746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523FA133-F6FD-40E5-81EA-78B7A3DFF03C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39DF7997-0815-41C8-8CF0-9FC4A1928F8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1B39B9D7-A4F9-4849-B113-BBDF0136141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F7613234-4417-43EA-9B6C-038A543307B2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28413F42-7BEF-49F3-8F79-5978D9EA6545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638C44A1-6187-4F90-8150-A4329DF903F0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45A372C6-949E-4AD3-91CA-F32253A348C9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F5F4021A-DFC6-429D-BE14-7E9A8D6F0DB4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43E29F8F-6CC8-453A-A396-C66FB952E9E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358C2FEF-D5DB-46B5-B217-3D2F79390266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8AD0EF9A-115E-442E-B48E-A02211A6014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4BF451F6-1FEE-43CB-B719-7E9048E6F02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BD2522F7-C956-4C7B-B922-85D10B6C69D2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F03B161C-8953-4074-96E4-1FC9BE263DBC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47ED6444-B306-4DEE-9E51-B2B40BA9C2EB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9CBC3E8A-59CC-4CF6-9A6E-77414FB9386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CD0E4C73-2A1D-4855-948A-16BB6B1FF06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7D69E4D5-9A2D-4995-8483-27496C13433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46E6974E-4497-482D-AD89-4623E47A9A1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FF738D2D-808E-4266-9A74-62899B535345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5D623E16-DCF0-4AB1-8BD8-06F8E092478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D8D977FD-1A08-438B-B24D-4B9107590E3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590C9A2E-442A-443F-8C60-EB1BF65405E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097324E6-3194-4628-8CDC-E23943FCADD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AE03E569-C5EF-4EAB-B243-2246100FCFC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C93DC780-41B9-431E-8448-3DCCB8B0D8BF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EF402CB4-D1D1-4F1A-B49C-BE3A1070342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FD372ACA-F4C5-46DE-A104-9AF078D292D4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EDB4514F-DA7E-4948-A156-56CC7DF88A6C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B5B9B170-E0A6-4F8E-A05C-A5F8B7CA16CE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B7ECF164-0B1E-4E76-9F80-E70766BBAEB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9752168D-A417-4B9D-A04C-0BE98FE50AD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C19ED093-B326-4044-916F-C1F271EEE537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C782518C-DE5A-4E49-B82F-E7B115899A96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F3C3F903-854C-409A-BBD5-64990553D0D6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27A7DF74-F524-464A-A602-35F483559C61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4CD29EAF-A6B7-494F-B388-55C365A2C18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C15960EE-372F-4A8E-A05F-30BF6A0823F0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70BAD7A4-9973-4C90-86EA-87030B4DB48A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B9EAC311-E776-4F42-9351-2BBEE42BBB2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C2F5B5FC-EEF9-4E0F-B047-D24B403C55B1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67F4F70D-1C0B-4329-92D5-6D1B1BDFA8F2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E0F8461A-001F-4A52-9957-D1A0FBDA46A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D2A43BC0-9FD8-4C7A-BE41-C02B7037F4C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B2C50CEF-62F3-47BE-8003-555CDE1853C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96C7EC5B-EAB9-46DF-B4C8-B82B7E822EC4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EE5A322C-5255-4C2D-A1D6-048FFE0EA492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B7E88E77-F9AC-4DF6-9915-1EBF34307053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F0E2BF9F-D7A5-4A50-9D3C-A8791B75E55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DAAB9CEE-9AC2-45B4-80E8-E2804E8F79D8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72EC703F-E8B6-438A-B2A9-58CBB1499037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B71E1D83-7E49-42D4-8C90-189AC25C758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C1A9EDAA-9E26-4372-A6F2-AFD602CB945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54397FB1-39BA-4581-943A-DA9036D8CAF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D2DC7016-0FC5-4B39-82E3-497577FDAD1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13C1E81E-4130-451A-A827-C15F70664AC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830E5B76-4C76-44FA-9EB1-59197C0C083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71ED441C-4813-4DD5-863B-8AC61224344A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92FE2296-164D-4EA2-B110-3D4DAB23010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8CE2C28F-9536-41F4-B0BF-8F34618F242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46B2D9EA-240C-4CA9-ADC2-0F419FC178E5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FD6DA082-1C2C-491B-90F4-8F6DA52B570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D7AE851E-854A-4A54-883B-5FDEA34C5B0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9ACCAAE9-BB07-42C6-B81A-31232C9F4160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55340404-C264-4E50-9EDF-B7AD75A55E3F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5566BA84-5032-4402-9CE2-89DCD6BAF8DB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2D3BE2FE-77D0-4D0C-948A-2FB6DEDD729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47555E42-989B-4C96-AD5C-5C7062061359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5CDF0D65-C996-4D71-B0D8-2958095EA98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7BB5CBBB-115C-4104-B564-BB3A13632217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8D13AC0B-C983-4EC3-A4A7-76DBF3AB11FF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382761FC-1FC9-46BF-A363-0FBBDD042DF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DA586482-9AFD-48D9-90E0-2168BA65872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B549B4A6-3C9A-4A94-9F3E-D2C7358659FD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BDAFF8C4-4D35-4419-8DEB-694B237BEBE5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2D9934C8-443C-4498-A57B-A9AFDA210F2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F95FF998-B30A-4CAD-835B-CB462346852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3E8AE88E-8C56-4D49-91FB-0CC3CEAED4F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8DDF42FA-DFE0-48C7-A95B-5A23FD227A0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62BDA8DE-657C-47CC-BF9E-242DE358AD7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3DA64F1F-FD78-4F26-825E-33F91285F7E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8C79828C-36FA-4050-9844-8D742BE8036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DBEB4901-1056-43DB-AE73-B72289A2F203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5338942B-D7E9-43FF-AD4C-8143BFCD2303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5E70FEFD-AEC6-43C7-898F-A8735F57B257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D1BD6461-5767-4556-8B37-F42E2E9F585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8DECF977-D48E-412E-94C8-7BC2E5AF0A9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F505E84A-D067-4C30-9778-686B70CDC6F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C7A12522-68CC-48CB-BE55-72860CCD916A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C88D3A46-79FA-49F6-B065-44B192D41CAA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9FA6F143-1A55-4A07-9261-9B89747EFA66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AC084D2E-252D-44BE-9FA2-0496BB8CE97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FE0E834B-0B1E-4B44-AE37-D4AB12247CE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7901E7D3-307B-44AF-BCDE-ADA2CDEA41F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C0189D6A-0D63-41EA-8E8F-D029F4C4B86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97D39EBE-BDB0-48C7-AE12-B4D38FB5E6C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04EA4003-923B-472F-9C2E-6256C9016D8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52FD4129-25E2-4E08-BE89-6926F2C9483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4C22B4D8-0C91-47C1-8909-2484E9CF6C64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0D5B36B7-232B-4978-BFB5-5DBC589E7F9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C4436D96-B21A-4CD6-ACCF-6519A140F3E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9CB15520-B027-4A5A-8B4F-FF15DC84D53B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A630E60E-0DC9-435E-8B07-116351229CBF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C5A87C63-D427-493F-9A76-D3AE3584BBD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D21BDFF2-1966-4B9C-B23B-6A3A17F36B7C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58520DA1-68FE-44A4-BB42-68E26B48E261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A91CD69F-1E94-4F63-9DD6-FA092E97C4F7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E1F17B8B-9B9E-45DE-8A7D-3F028498E299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4BF504A7-78D9-438E-B181-DCB9781EE6F8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0CBB2C21-1EDF-4A3B-9674-A7FC21E6C41D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1298375A-7AFB-4619-B48D-0041D466E733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EDB1E4B3-D0B2-4372-AACB-BB6E8D424FC4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5F589544-B320-4D3A-BFF7-D96BBBB4F85E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B0F37D55-7A2B-47BD-B0D4-8D46F394FBDC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6A934FFA-2BCF-42AB-A2B4-4B1B8ACD214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A48D8C27-DFEF-4EB1-81DB-3C30E55CBE4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949D887D-0191-45E9-9C18-9D6DC2712B40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2B340521-0873-4204-8D25-C13E22CB4061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BD4BFC8A-F19F-4FC6-A4B6-2262A2DD222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61208DDF-0DDA-41BC-B2AF-CACC4EA5027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2BDFB4E1-81FE-48B7-84C4-EF746084072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D01D60E7-F4E7-42E9-8D17-927A8207835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38D68AA0-F395-4FF7-ADE0-2CC64ED105B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F63DD1CF-A8F0-486B-B27B-2F292E9C7780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4A871457-7ACB-439E-98E6-E632782510B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F28C2528-E771-4A69-A056-98AEFD5EC33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8364EB79-7699-4095-867E-A169601EB4C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AB7BC788-84CB-4F75-AEEA-E2DFC3B48F6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3E24EE54-AA15-4568-BB38-92F3BB59CAB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53919146-7169-4874-AAE8-8CB4D8AE350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49450F0D-83F3-4E50-9DDC-6DE276139AC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F595A226-1E0B-413F-861C-A751767086E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10F045AE-E879-47DE-BE0F-643CA34D858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90FD1A0F-14C7-4A18-9356-6C2B497C9C14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E3366134-6DEB-4C07-91A2-235FA18439A8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F4F6FFC3-D910-4566-ADD6-E192EE52B14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B5339922-B507-46D4-966E-BFE643BF726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B397C7C3-1BA1-43A5-8120-31B27CD88E4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A45569AD-2EE6-48C9-90B3-75A66048D94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D3CD494D-E396-47D8-9DAF-C714A7CD04A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9F258510-5D01-42C4-8B6B-58BFEC6B7D2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E4B51611-AA2A-470C-9A60-F131A73B0EC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FE8E23CB-1DFA-4750-AF4B-92DF2CB445D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8B2DBFAC-3199-4B6D-8ADC-83F4E4A4B86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5B5C0624-E6E1-4F60-AFE4-2F816EABE17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6372EB16-50AB-4279-8A3D-3571E10BFA5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C91A9EBE-0095-4EC3-A933-43C598993E9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E2E46506-5B21-44BE-AC3F-93EF2D9CE00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209A3090-BF52-47BE-B929-D759FE23EDB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E7AC25E8-4E0C-4055-9AB4-43BEEE7A0C1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299D9BA7-36CF-4D55-B3EA-EB66BD2F0C9E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052CA278-3789-4CF9-9427-86603C5A39F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8C9F7CDD-847A-4AC9-A756-48F0333DA8E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391C0E99-E0AB-44A5-BB2F-68B2382BF9AF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A57F4907-665F-4E32-984A-798C7179909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4BA2F5CE-841D-41BD-B48C-EBB4F31CED2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78575C2F-FFDC-415D-BBAD-8FF4D26690F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70735D97-31DF-4D2B-8C9A-002570B85002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6B0D42E2-76E9-42AD-8C77-5ED78BE76D11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A870B425-6B0A-41B7-8903-001E13D2039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039650FF-2271-4F0C-B032-ECE32EAC6F2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EAF04BAC-D4A1-4F16-9893-14B42C8FB0B7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616D41EF-8CB7-4D64-A407-82F9A831F65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0340C0A4-6B84-4938-939B-EB16C09E873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1455755D-62CF-413E-8B81-5449340D3AC6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AC226904-B942-4CC9-B13B-8C5A944426ED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5EB6EA85-B408-4849-A3D0-6B58324C11C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6723A52B-8371-4A18-B262-81925633E06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BCD70332-45F7-4635-B1E7-D723FC735B18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BB777034-DAE1-4CF0-9221-94D9C9692705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AD8F93B5-A47A-454D-930A-7D08D59275E8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14382A17-7F50-4693-BE0D-DA74856C0829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B92ECD1A-3008-4510-9ACA-28D9CFD8445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BF8CDCDD-0B34-4857-9154-37D1987A70B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33942739-8A60-4D26-86BC-916B78E35D4E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00B66495-BE6E-4FA9-84F0-6514DFAB6E4B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A9F40010-7AC6-4730-BA62-C01DABD181C5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5FA3C90E-FAEE-458B-B7C4-1F48DC709BA8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783BDD57-FAAF-4750-8F1C-FF34738BDBB1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ECFCD422-CDC2-4CA2-AF4B-4C558E69442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624C04D1-13C2-47DE-BBD2-D3543D04EFDD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3E6F6F36-E236-495B-9D3D-3C27810C715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C5E92F8E-7460-4BB6-A094-33D84D3CED1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D5848FDE-5905-49CC-BD43-56E8D49F98A6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1A86CB0B-1D48-483C-971C-F0BE55727F55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718C8CAC-6319-4786-8C07-4C4094034566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A10FA702-5C94-4A7D-8951-CA0D05930DA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49B20533-246C-4641-89D3-4CD8321797D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595262D4-00F1-4DA6-986D-227CB3A9A42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DEB58672-D40F-4BBF-A9CD-76B91CDEA17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0C63F5F4-F96C-4149-8849-9286EB478544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C4313F93-0FE1-4DF3-8623-8E0494D1AD3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84A811CA-748F-4DEE-B5E4-DBF15CF74FD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6BD25260-9D06-46D8-BC0A-B1957AE2BD2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215A8693-C240-4399-97B8-375A944F83A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ED4DFCFE-4E2E-49D1-9CED-C8AC8DBDEE0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C4F7E56B-9292-40E3-A574-208419EC3EFB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951BD627-2730-4A4D-9C23-934165B5062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53DA27E7-4C98-4AEE-9E5A-680FAC15B7AB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3FE498F4-3415-48B1-BC26-A39616A59310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E4DE6523-B8AA-4FD0-87D4-93F32795383B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C7063386-4295-4426-9758-38A0473A78A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24021482-F6FE-451C-8885-6B569C691A0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CB84C92E-8FC7-490A-8719-6B570AF70323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CADEDB00-C6A3-463E-AC6D-2FB52E45C3DD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67D1CFCF-257A-47C7-8C9D-DF37BF116305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EFBCF121-6587-4EA3-A867-032593A9B01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1BB8423B-8CFA-4A86-8D96-3E0DF11067C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7ACD1C87-B1A7-43AC-BD35-750A0E3F8C0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60F51D1A-723F-4863-B5FC-278E030D57A4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D2E71A81-B08B-4BED-897F-A6D961FC053F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BFE45383-6976-4A85-955D-F73D2A224175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7421C9D6-86D6-4613-873A-C919700C0230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73E04DC8-0BC0-4985-8C4E-F9436424E4C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359500EB-E915-4E08-837C-1BF107A6CC9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386BF34B-9521-4B90-9434-91F977B0A3D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72534033-2151-4328-AE14-35CDDB666AA4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2C395A5F-2C87-4A1E-865E-5569D53A335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99A34885-C0B2-43DD-9660-D58EB6F6CA3E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19D0830F-DEDC-4637-BBC9-7050E67E6AF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8DB0B702-6F28-43A7-B7EC-E87488B22E45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55AB50E0-4912-4B82-BFBD-64D6AC8A7653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F888A138-9165-4012-9630-A1A8BCD49E1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28C8DE4B-69F8-451F-B653-930C45ABC92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2067B3C4-A47E-4D3E-9ADC-1E865997E268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F56AF11A-CC51-44B2-B96C-EC370BE216C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6328849F-A598-421F-9509-074F4B1D7CF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D79E0B60-9795-4097-A00C-988A6E67ECB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9239D72C-C39A-46C4-AE96-FE7A4B964CA5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5D1D5AE6-99D6-46FC-B501-0FAD79F150F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EFCF75AE-80CE-4CC6-8FEB-B7BDDD3D5F9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E492D817-96C7-42B2-8B1E-F212555B9C3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B4D3A918-2F66-4220-9708-E592B1CD54A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46BBCC00-ED27-45EE-95E8-C646B6FD974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7DDD761A-A654-4A8F-ADC2-24B7919A9899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4333CC23-88B3-4600-A581-85BE5658F540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349CB8BF-96BF-4617-A274-ED996648DF20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D465041F-D4AD-4382-BB7F-3E69670B645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A3B0F5F7-B4B8-41DA-95C0-67CF79BEE727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1C6E22DB-1473-4F13-ACB6-0B60D154DC2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9E2EBA81-7D7F-4176-8125-286C5973E4F5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AAE5FBA6-4342-4853-8282-462221FF943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2578AB04-7223-4C84-A575-E32E847B8E1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0C026235-D5DC-40B0-A636-A6F611E4457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537252C8-7F75-43A6-98D3-F4996FEA1103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054759D1-C7BA-4EFD-AC15-9C4075D390AD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EA8D488A-ED25-4473-B73D-8111727117A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69A17B1A-93C4-40F7-8FB9-E58EFC98D7B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4374ED5D-256E-49E5-8176-ADFC7072A74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EA1184D0-DDB0-42B1-AEAD-0E3DB0F55CF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097C87BE-6D30-474F-A801-5DA8490A4F8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FD961C18-96F6-41E4-B3D7-1AEC228908C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6BE0A0C8-1C48-4C88-AD80-DF5090BFB40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52CDFE11-1FD2-4E33-95DC-9D710EE90297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633A1F96-64A8-4BC0-B060-887A84ED4694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AC1A594C-B16E-44FE-A115-500D5D6C527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A4C84920-BEDD-4EED-A6EC-C0FA9EA5080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C2657CB7-5999-4FD8-A5E7-7E0699E95BE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88ED9C29-E2F4-481B-A2C3-FF092CE1E09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699DD0AD-3A4A-41D5-8957-FCB7DC0C7320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4A128EE8-3238-443A-AD5F-A55352C355FB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EF96D99A-3852-4C82-AEC5-2149AFCBDB72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8BDBC805-EFCC-48F3-85C4-C6DF9052F02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97789388-E2CD-4CD0-9357-51B176D1DD3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FF9D8BCD-3241-4C54-BA93-82E97E0CCD1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370B8785-B34E-4162-83C1-33CF3EE8462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35E4263B-7D56-4EA7-8D15-F6ABE219AAE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8E55B77C-213A-4F19-91B5-58F97358C4D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A616CD25-0BF9-4561-9492-54FA29BAD3A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FE28A433-096F-4343-83CA-80E9B55480B9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3A384E15-AF9C-4ABA-AE02-8FF14721C96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C7CD95AD-FBD4-40BE-8F58-32ED2DDEAAC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9C944104-ED4B-4E50-9BB9-61086C059C03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CACFA83B-D5EA-4C9D-84C9-D515AB8658E8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D3B34550-0C2E-40CD-9338-7F7D095D604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FC1CB6DB-5B21-4F15-A4CB-85A8EC67103F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92821B14-C510-42AD-81E3-A71E0482C3D4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CD7F8406-5C35-45CB-8873-5759E97CF23B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4460BD71-7A01-4341-8C13-523CB4D3EF86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21F65049-2F16-4A5C-87EE-6A6182066617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DEF5ECE2-F6A6-45E3-88A0-AB2B78D2DF74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C2CAF7E8-384B-4142-9EFC-7A708F415C35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0BE55FF8-EC7C-4E0B-9BB5-10AF94B006F0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83582FE3-1E64-40FF-BDC2-333CFD8AF01A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A6CE8C9F-31D0-4CE9-AE03-D6A24540DEE7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F6F800FA-E9BA-4517-8B7E-147978E80F2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F7A1E9DD-C69B-44C0-A5CF-B79C99FB5485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33812F33-B94E-4E29-A950-BBCFCB0E7249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E7A2909B-41ED-47AE-BFC3-979C72EA9238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A3A991E2-28DB-4A82-BEE1-4E3F812B102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9B07646A-1820-470F-BBD9-CADCC53A41F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9C04547F-2901-4BC3-A2BD-F4FF3ABC4B4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CCB75EFD-5F1C-4066-96FF-E4BAAD64E4B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1E3D847F-1508-49BA-B988-E82C77B9451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8504689E-400E-47BE-97FB-95DA4F3DAB47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B3051B1B-B930-440A-809A-D4C128D9BF4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508EB78B-59C4-443F-80A7-814C19BD7A7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260D4CD7-D3AF-44B3-8CA2-8BA72B8E463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DD7E2E3C-71A6-43CB-AED0-8E376674894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03330771-0A57-4470-BD37-B5E1431C36E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181F8BC2-28F5-4779-9256-C24D0040009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A5D36E4E-8F35-4CC1-B7C9-13953AD6CEF8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9FA5D6F8-E938-4447-8A68-21DB7BA414C2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8638C2F4-40CC-4E71-87B2-543DD5F0E28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45BB619C-F954-441C-85C7-57897F327123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8A02C808-E087-4ABD-B9CA-98E54BEB2FB4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22D0D7C6-2B44-4E54-B6B6-161DDF1FB18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D8F81AF9-803A-4B4D-9519-888076A9773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FDD8CE7E-CF3E-4B63-96EC-7B75DAB0A4D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D021D00E-1783-4A76-9DB5-FFF266D12A6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0D81D741-6692-4226-A425-5F54315B1FB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2E2A0791-24B5-428E-96B6-DA438EEC77F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C7643A2E-8EFB-4E7B-B12D-B962C14C825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1132E1C7-C38D-42E5-AE9C-991C3FCBF38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45C2D84F-20B9-4304-83A5-920502C5507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2F167A2F-5D35-493A-842A-EF4010CA5B2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411F2866-1079-44E5-ABBD-8B16C93EF7F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123995BF-0298-459B-942A-22EFA06F94C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897E6702-DEEB-4767-9E3E-F838C7053B5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62864C58-178B-4DFF-894E-33C1C3A1D62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473136EE-48B8-4B1E-9851-52BA6ADD3B4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85AEE6CC-74AA-4EB4-8967-DCE72585D1DC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4D16120E-8101-4AF9-9D9C-2CF9172FC15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0381E83B-B9A6-4AB0-8B39-475A9E98317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9D2B578D-AF00-4C20-AC4F-3C7D4E8CBBA2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F8361AB5-72AE-4731-9CAF-D4209C64CCE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8A9EC6D1-0B31-47A2-BE41-CC25769685A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854D7F1F-33F2-44AE-925F-164F56F1FCA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61283049-2886-4E3D-A9D9-8E592B24E1D7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7825A4B9-7AAA-4140-ABC6-3EDAAECE8D92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029F5C8C-EA04-489B-B5BA-0849F2A12D4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05B9DA8C-4C16-4766-8F9F-28A45722FD6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FC70E15B-C01A-4E8B-A9CC-529A206206E3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8AD1276C-D51A-44F4-A2B1-07410310078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7AF4BF0A-02C2-4D3A-AA2B-EEA8E3BF1F1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E9A9F96E-00DF-4880-B265-0B2A3F75F7FC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1ADC6B3C-B0C1-4314-B37E-49388C0E2265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ED475D1A-C175-4A03-9ABA-1584F538832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EEF31AC2-B376-4272-A730-D63B5A04CFA5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FE8397CB-E335-4E54-B664-F2AC8382DA9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21FB6E09-9167-49D6-ADC3-320981BB3379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66027B6E-5315-4FD3-A98F-4E33A3DAB356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0EF756D0-3945-432E-910C-4583DEBA9F56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4968FAAD-49C3-4D1A-8033-B2605D0BD43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17E88FD5-C60B-4BB6-B2D3-3AA6D5F8270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2F67563B-1C1A-436F-8270-263B0BF6AFEB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306C9C22-2847-4A57-A6BB-D957287BC541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687F75F5-CDD5-453D-98FD-019BE55CE612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9BBA1DC2-0CCB-4A30-A06D-018693B4DA05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FBE8E033-A23D-412C-941D-54F2C6FADDEC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62E77A39-2751-4FE7-8C0E-74F44F226B6A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6F3AC581-BF40-4B6F-BEA9-DE90D972D188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8423FB38-5ED5-4504-BD09-F3BFBA69EBC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E85CD490-4DCB-4AF9-9E3F-5E6B54B1DBF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DE39B0BE-8621-4103-8C10-CAE342179546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8E01C1B7-CB71-495E-B060-668FB076CE1F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650B10B9-0702-4E01-9294-0F7711FA5290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FAA78795-E744-473E-88FE-1972E21690B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A6E4CD8E-7516-4E55-B6BB-61817E1DCC8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0C7B3260-DEDC-4DE6-8923-D19E87DBC92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22EACF8F-6655-4EA2-9585-2D5458DC233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DAE4AA0E-46DE-437A-B801-B3766E730EE3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D330CF9F-6765-481A-A5AB-3C19FDD829E4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757E6D75-DC1A-4C14-9688-B2E0869A526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F2C22914-C90B-4F51-8F0D-9C171162902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87B0DEE5-C7AB-47E0-BEF4-0719E2D9CC9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D09B859E-A7E7-4DF8-80CC-673664DCB4C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2EECF54D-9BEC-4830-A418-DF7CFCE821F5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9CB2AD92-8F6B-4FFE-A86E-A9665A3A897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0E5E064E-BA6F-42DB-BA07-B0B87E8B1856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EADA30BE-E090-46C4-BDBD-BB7DDB6DC1D2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86DA88E7-72F8-4FD9-A903-8C0C2918FDA0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A025152F-2418-4B7C-8813-C3EB85F4168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65F4478B-7230-498D-ACE2-C683B732AAB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05E25C87-F56F-4D21-8439-8E4D96FCB736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274D43C8-454D-4093-B929-E366B6F967AD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1C00FF11-45FC-4CC8-AFDE-4FFFD3D5C57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1BBC2EF9-4103-472F-8A8D-6BC81942E14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AE5452FD-D876-4001-B442-62A2621FA223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FDAE1C3C-49B9-4D86-914C-A3784B572F7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9E84DA81-E7AB-4F17-A498-1027A2A23AF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D773A35C-169F-4DD1-834B-9D4253E48CE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9E73ECC5-DDBD-49DB-AF36-02F8FB5076C5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84C8FBAF-3E8B-433D-8751-1174F1295CE5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8F7C4A94-88B5-485C-9911-8842338C592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EAE13C6A-2391-46EB-BDB3-A408273A280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35535192-66C3-4043-B52C-298BE60B121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8718A00E-9CEF-430F-96F7-FCFCFE32447E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2CAFDC68-3FC4-44A7-B02E-B859C96D9E0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FEA33135-A015-419D-9D3B-28D717B6D97B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C3C3BCF5-23D3-40D3-BC35-7EB5376670C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AA3D788E-8A49-4392-B959-30DD95C825EC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7E9C2D7A-26D7-49DA-AFEA-8FC97A8F72A1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A038B2ED-58A3-42E8-9B4A-939F3A398E8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7B445BAB-8ED5-4ADC-9418-177CCDDC40A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665A0485-527E-4F9D-BD1A-4E1755B730A6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AD7FFC71-4170-42E2-A826-B8D84057598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084A779A-EF18-4A14-8866-700E77B431B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49FCC97B-87F7-4475-821B-1FEACF09BB4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69A1F4AE-D7D0-4326-85A5-3D3B2D952FEE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B712B545-243F-450F-90F8-16E2485A9E8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BCBD66DE-6250-4843-8476-15EA58A62E8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424D54DD-0BD6-41B7-A9C0-5A68F7D6374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678864F8-02D1-4C23-98EF-FB9EFAADEC1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DE1CB4F7-5EB5-43F1-869D-43466C7046B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08142F93-1810-4802-AE2C-438C68EE22EB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14D3481D-5222-4ADC-80E5-09F085EE81C0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0E562D3B-9E57-468B-BBE6-A594068257D8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D04D5F4F-5BC1-4442-B165-50417334DB7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1B3B9CBC-4F6C-485B-829C-79D951C3894C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5080F01F-2F0B-4A82-A58B-433D69E2BB3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78427CE8-89DF-4A45-936E-9D6251559DA3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A3BE8D09-AF6B-4FAB-866B-827680365DBE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647F0C26-3D97-4436-829B-305D6097B5F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782815C3-2189-40FE-B514-E990AD09725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7BFC7A31-1D2A-4D78-A4B2-7684718C4DEC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60A1AE77-3159-461B-962C-4B64AA3DE588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A53DF788-17C3-45E8-915E-D0B63646E1A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4EB9F266-91F0-4703-BFD8-ADACF5B56B1B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28E10170-7839-4884-8950-59E61AFF4A3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BE2CF0CF-6CE4-41F9-9DD5-3BE825320C4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5935E33D-A933-4270-BF8D-C7652C9466A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96017624-471A-453C-9E64-DD605A7FDFE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96D7689A-C65D-49A5-8ED7-F5F049B0FEB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5B72361C-9621-470E-BE61-A24B56BC5172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693135FA-1172-4169-8801-339F04E751BD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E5E26D17-05D2-485B-B331-08ADF966E75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D1080CC1-4B8D-4AF0-9155-3B748FCECA6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6BFA3B4C-31DF-4767-8F82-05857A34BCC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592A2FC6-802F-4D29-9ADC-9D4941BF4BC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7124E716-925E-4D7D-BAE6-0884A5D37E18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D3A09657-B665-4EE1-A035-140B6A5AE2F9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C2685422-A5D7-4F68-A246-9A74E2BA8A98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3A9D444E-01DC-4AB6-ADB5-FBEA908E6A2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EA6B46CC-90A1-4301-A7FF-B6FDD428057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9795C06C-64C8-4958-83CB-EB9078EE850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ACB2E489-7863-4116-98DD-E7965825E89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AA161141-807D-4D5F-9C59-19CB6931CD6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61C14B8C-3AA9-48F7-8A71-01915D65349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B5D264D2-8530-48FA-9940-87D580489EE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5FAE439F-29CF-4EC4-81AA-5EA323E56F97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66910072-F516-4493-88F5-FB62BB9C177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9EC1B4A4-9CB7-43D9-8AAA-1D37C41B023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6767100E-91F7-42AC-BB90-C4A8371502A0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91ED423D-39FB-484F-9560-CACD7DF37F2B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56603CE8-FCC1-424D-9F04-C3C85427974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53FCC050-0DE8-429B-A4DD-BCB1AF7BDBD4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95A8DF01-FED3-48A7-9085-F9ED3FEE337C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2AE86EF7-B6B5-4F36-8BC4-F7FF766372D4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F7A6038D-8392-41F3-BA83-240FABBBA510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9C76D47F-CA44-49CD-9AD7-8594FBD7B786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7CCCA9AC-553A-4E88-85D0-F45950EAEDF5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E8851E36-F165-49AD-9B04-C97370A4F5C4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5C7AC854-2D0A-45A6-BBA2-DEF244B78DBC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F492042C-D0D8-4DC6-8820-67051D37A89F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BC6551CC-71F9-459B-93E3-DC0623662C23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B874388D-0842-418E-849A-8964A330413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BF1F3D2E-5A80-4216-92D7-36A2CC31BDD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ACE1371B-C84E-43B4-9031-736426AAE86E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D91E9C8F-4D48-4894-8661-5BFCCD87280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796D5B7A-1489-4503-AE4C-6733523CEBE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48786D75-0819-4587-B817-94148EB44E0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1C7A0656-D228-49C5-BE15-290F5ADD2BE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2B05B8F9-3BA5-4F33-BD20-7E6DBB0697C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A7834278-4EAD-463B-A99F-B9D6DE3CC43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0E2D5943-904E-4606-9FF2-5E51D7C99B34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16805F96-6335-476A-A32C-345C4E66AF6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DE1AA264-9EA3-4D23-9197-76B9CF57ED9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7F1B7FC7-47ED-4A3A-A9A6-0D23D97CF1E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C959BAF7-D97A-4273-9A10-2CEA6A1DBA4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233871A0-2F85-49A3-A83A-C534A500FF4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F8981017-F254-4068-B35A-A832005C88D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983C8760-10EC-4EF7-8A4C-2525DC9256D1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754A9059-DC4A-4A9F-BFD8-EB185C93A328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C6F4BE8D-8EC9-4D60-BDA8-D66309B95CF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1BADE0B7-BEBE-41B2-B13B-6C54A389BCEA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B757DE35-02E7-4866-BAC4-F7E7744110F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E88E725D-8BD3-49DD-B996-DCE8D1B0E4D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5D2C2ECB-D72E-47AE-8D58-FA63629FAB3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0A7069B9-8DCF-4FE6-AEF2-E3425FC4907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701CEBFC-AD2F-4326-9EBD-DE174A953CD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ABBAB240-8952-4F73-80B6-CB01C7D63B6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90F272B2-185F-4BDD-96A8-D677342EE2B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34356738-301D-4F9B-A107-A38624842F6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523EE8C2-C76A-44DD-8D89-E5B85BE7211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B34F5002-3981-4B9E-8B99-355D1768728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8972C502-6065-4189-B4DD-4D8581C8EE4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17A643A0-770C-44A8-80C9-594B7A02F0C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47A81656-0E98-41F2-A17B-77439C535EF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1FABCEA6-6BFB-4C86-B3E4-E9CDB1CB8F3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76220260-9B54-41F3-8C76-7DF3D53EFB1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C713F9F4-2C41-4199-84F3-A859DDDA9B5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5114EFE8-6028-4AC5-AADC-458DE884CE6C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F5FC494A-C088-4FAC-844B-67B42007339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1F7BA589-84BB-4364-9630-D54DE49A48F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ED32C977-D19B-4D20-9E62-5CCAC61ED726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BD8B8EA9-C2D1-417C-B906-EBA7778C073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652FAC96-949E-4976-A086-1A49ACF7485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6D393CAC-7FCC-44AA-92F9-C92EF80AE73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65699144-F675-4E7E-B542-D6FE09BF31C7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FF9B3161-AF7E-4521-9E09-A9E45B0E6288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B6D7E2DF-58E2-4610-A638-2C64F823308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5E47017F-11B5-4664-8378-AADF0155B36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14ADC1D1-85E8-4186-8A31-4E64C28F7ED7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B73B0DE0-BFA0-466A-B26D-C81893F30281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FC760BFB-5450-465B-BBD0-C8577AC7609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AF1D857A-A99A-4F75-8C69-9F3AEBF1B0CC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5431DD0A-D2B8-40A8-ABD1-05ED4F736854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19062D88-BBD1-41AD-89BD-A04DC0EF4C9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3EDA3E2D-E854-4D3E-AA33-D0F7D5EB41A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A9608113-E238-4F56-B653-EF28AF742613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BA4C8DAB-3070-4693-B76A-4D91B2B51CEF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7F09C00C-909D-4D88-B074-DB300574FD9C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49CDE04D-B16D-4170-92A1-CAB783440D34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0FDE765D-23BB-4523-9B88-767A2B4AC35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9FDE32A8-32BB-440C-B1F7-FCD1B2B35C0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389B24D9-235F-4EB8-AF1B-805FEE4F97D2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F8AEBFBF-E296-40A9-9271-F2926FA683AD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04EC31D8-5C6B-4AE0-9397-9D04C71CC6C2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E798E5E3-688E-442A-841B-42B0ABE4F11B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028360B4-4277-41A3-92F5-2E587EECEE7B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28829276-B9BD-4A0F-BF91-6E5F7992E4C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693E09D1-EF9E-43AE-8E64-D681175C666C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CA36BB81-9B82-4980-AF3A-01CAB82DE37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A9A6101D-8070-41B2-B6CF-93F2D301D76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FF8A7C94-EDE1-423A-A9AB-C6729C8A2ED5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5EF782D8-C16A-481F-B961-6BB4E0EBC71B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5BE08240-935D-464C-9C54-6DFF61306879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0E61EF2B-828C-4EA4-B49C-728D7E3A453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B60BF685-C826-4CA7-9578-ED3542CC41D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F342B376-FB64-4495-B7A2-C7170BDB3C3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12B93FA6-A773-443F-808D-3A453374CBC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3AD9BB19-CE94-494A-ABAF-B92E263A190D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C18D8BA2-FF61-43B6-BA97-31B8D1C06700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70E044C1-CFE5-4CD9-BB8B-B4C315C97D2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85F611B9-66D4-454B-AC26-01FAA80CBCA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040081BE-00D1-4458-A5E1-C3ECF6CC212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4D570074-42A3-4571-9ABA-A85B535B38B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844BAA62-F5DA-4713-A5FB-5EDEC945C3CD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C962D602-652E-495A-B2EA-0B03C892E18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CBA5C5A8-1F5D-4D84-B91E-939E1A2A9757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BCD7A632-1EA3-4AC4-9C61-A84631C78A7E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40164E03-2793-498C-9BB9-5ADFE5D85E2B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6C1FB05A-7764-4D11-B644-10BC64AAE5A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C8BF77B2-342D-4D97-9D1D-9D843FDC997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08CF36BF-6A18-4CBB-A73B-D07F12136AB6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51FABC08-D35D-4E31-A7B8-22409FC08A60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D7737B10-D8EA-4604-9094-B3544933342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ABF9D4DA-6845-49C4-917D-ECB13F14D714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58CC76FE-4E19-422F-9256-07AEB623492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E04B2E1C-BA9E-4DCE-A8AB-AB0A1B8E456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C1FCFBC6-72DE-41C5-82E5-5F3FC8B1CE7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E4086874-CE20-4C6B-917B-23CF7FE3BD6E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0B929498-51E5-47ED-8694-F838CB9163FC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1350958A-7397-4D1A-8AC4-0512F064134B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6EAA6B2F-A34E-4291-B1C8-3DE6425F4D4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C9289BAD-3199-433B-9D93-53ADD40E662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385140F1-97CA-4738-840C-09A16DAB0A3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F36C3437-4E82-48E3-B1EF-F9B8F56500E5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AFF09E12-42D8-4268-86DA-E97B261D4624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71FDB691-536E-468B-94BD-45061262D9EE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68C2897A-DEA8-4BD5-9C59-F3857186468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9F8AC667-557A-46CA-9AD4-EC07450D98B3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16FF997C-DDA4-4548-B02E-4BEC4DA0380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313A6756-046F-4434-83D5-753DB7A9C15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BC23600D-9481-4DB3-9C8A-8F2ADD5F7B7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7AF39DC9-61D6-4E4E-85C8-09D28ED626C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6F91A623-ACDA-45C5-AFAE-4EBB76FD76C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9C8153B2-965B-4A19-B614-732CDD591CC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C0AC047F-08C6-4809-A582-E5B70D2F540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3BA6E62E-AA58-4BB0-8020-881F422C351C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35D15097-8ED8-4B24-8B88-9DFDA3AA5CE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37634546-C37A-4FA9-A62E-7376941A376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19BC14DD-1233-4C6F-AE03-707CBF4B4298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BCF9A1E1-411C-4CF1-A4C8-5E2F528DB85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E1DF57C2-F81C-4468-937F-6ADA824224E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748479ED-5E7A-4620-BD3A-997983953C5B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B4C8C28F-2FE1-4052-945B-BC7528A63568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B375E008-D792-4A01-A2B7-F4AC5419D34E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3FC1C372-851F-4E81-A12F-6E8AC17C76A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037748FC-EEF7-485C-BF0A-50C041A3575B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43D92000-209E-4AF9-BC1E-DB5F734006F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BD67F574-2335-4A0F-9BDC-D5C998CAE8E7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3E5BB0AD-9333-4EAB-8602-9C8F14BC915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2AEFCAF8-8696-49F9-B122-0EF46379511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D7D7FF18-0DB4-4893-BF9C-524D3C951DC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063B7F93-7200-4117-8C1D-777F0FA6A369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EB770ADC-DFDE-43BB-ADF1-2ECCE85BE36B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ACFF8D46-336C-44E1-AD63-B85BF88BDFD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9490FEE4-8A2B-487F-9E33-A81767366C6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6DA80AF8-FC6A-4B47-A9B6-BC814F7DD1F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410B273C-177B-4DC8-A3A9-D8A8BA16A11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BB2BEC37-097A-4180-AEFB-37956CBC70E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DDC3147B-90FB-420B-9326-AC6BFFBEA17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BDE2D310-B79C-4234-8915-C91F987A239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1F053CF5-6BCD-4A85-BB6B-6F8F1429EE4B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CF91E22E-172C-417A-B4DE-045E041EE4B2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75B1CE5A-78AC-4821-9665-DD7A93BDBE38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35CFA8B3-859C-4723-BF62-5E0A848696D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4DE4F6A6-51EA-4774-8CD5-11CD3B3720F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FA9E9FC9-BFC9-4CD2-BA85-ACF1ECA93A9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8E0DFE86-4C51-4627-8957-503E8246969C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67ECDE3F-C241-47E3-8195-5630673CAE14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03644616-0591-4697-B36D-DA0143598715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1E1BFC9B-972E-4262-9B06-8F3C54B0C5D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4D8FBDC3-9FC0-45E3-9182-F7C201052F0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38CD0FBF-824F-4347-BBDD-A98D2FD939B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4387011B-DFE9-4C6E-A811-AD91C2B0C5D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6AFCBC00-0CBB-4CB4-A3C9-A0E4CDF1C02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CEEABF12-0C54-476F-81A2-0552E8BA180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E7D794D4-B82A-4BC5-BFBA-553F58E6150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28EFCF6A-2548-433C-8F1A-F5BE000D1F4F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14D7FBDF-173F-43C9-A5FA-8C015CA2387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F3E65000-1EFD-4E82-B3F5-E3FB0E356F6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3E6FEF44-0CA3-4E83-85DE-36201E6B0CED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AD964251-C037-4D19-801F-66909CD2C149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5C73E4F8-8872-4CAA-BF26-6ED6A3F5BDF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CB72604B-A6F4-494A-B6B8-D31B5084D376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F50BA6A7-AA08-4169-B73A-B9F135DC6A40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AB4BC233-E3E1-4FE4-BDA7-6603FB6D7228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0A7CE67C-D273-4A5D-8732-E4DFEB7B397D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90F33B14-93D2-4266-9BED-F5CD820816B5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98625529-9C4F-46AA-AFFA-0859E7E6379B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89944ACC-96C6-4641-8952-72366020E2E2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2A9574A6-2345-4401-B4F8-77E32B7ED0CB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83CB28CD-4F2D-4A74-AD3C-E99305CBC3A5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1BDCCC2B-91CC-445C-9625-0D6A6ADD99BA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D96B14D3-5E63-4B69-A92F-2FC9C3204EC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F534520F-E843-496B-B6A8-5538D2D61C7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464314CC-78EE-45DA-9771-FF31EB5EDB73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344750CE-9936-4ACD-B750-6F67E12C5D1C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29D2F5A0-5EBC-44A1-82AC-A232A495BCA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1F2F6F09-2087-4DF0-85E5-E84795F2B0A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74688D28-7680-47A4-BE0B-341CF90168C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A10BD199-479D-4611-AF82-AF57ECC31B5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9A6EB1C8-FD90-46E0-9FCB-F6755EF29DA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7FD2C19F-E0F1-4EF9-9D3E-B48DD48C949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BD29FD19-5468-46AB-9DE0-40D969258D7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18EA5423-33FD-400D-A08D-05710CD3129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0D97815A-2F5B-450E-BB9F-159A8EBA6F1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FCBA149C-309C-4E48-AA61-5D4BD085E77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BB77C084-22FC-48AD-A6DB-2C75332101D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39078041-A6A8-4B9F-8895-54F5438A9A0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529570EC-0E30-4FBF-ADC3-6C0DC531E3F2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87D5C854-BC0A-4D89-AD2C-80765E1C3774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305C1769-9120-4461-9021-CF91BBDFFD0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404D29F0-97AA-4559-BCEB-C304E8520B4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8E9F13F1-5CA5-4508-8641-5518B8F92B6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936D2CE1-433E-4E26-B7EA-061283A333F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1E6306E2-EB92-4C38-B1B6-293CF32B50E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FCAFA09D-1E92-4FD4-A6EF-F161CCB9536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3178890D-BA8B-40EC-9063-237616A589A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3A168105-BD76-4E79-9CE0-1E75726F387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DFFD65C8-0362-4361-8812-FFF6F8DBF05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C48D9A15-D956-4836-9589-0780F7F7E92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311000DE-1BFB-4AC5-ABDA-1DA20687055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558ED430-1B27-4A6D-8347-8366E7D6FEC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55625AEA-27C9-4D1B-907A-E02AAA9E8B2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80F78FDA-4353-4C79-A0FB-E0B8EBB44E4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25ED1FFA-19EF-4F3F-A0AA-D9209480CFD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9EFACF74-39DD-4EDD-A9A9-FF4BF07622B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C2B08982-8E48-4E16-9B29-1F5123EE23D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ECD9C67A-E603-49C2-90DF-F66A209F541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CDE956F7-7ED6-4FAF-9112-95D8D99980BE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8F5402CD-845C-4402-907C-184EF045C7B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33DEB205-DA7A-4ABE-988B-CDDC7D9DDB6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A1B17709-D163-4336-A5A4-5FE1762AF819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429192DF-8C2F-4528-9CD4-E7592794477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6A228A50-7DB2-443A-874D-988C1B1E2A2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8B5996E8-1498-4C47-868E-AEDCFB25E03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CF9A69B4-B24A-4601-BE5D-E3015350F7B1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A5B0F035-7A0A-4E02-9ABA-586388FA08E9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42A1185A-BB8F-49DE-AF82-67219D08A7A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B4A34E10-41FB-4D44-89C7-A5E4032E2CE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0A295209-1D2B-4971-AD91-A8EB3C0C9D20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DA3EBA9F-2293-4B5F-837E-39992FFF5F41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F5CE67D6-B163-41D0-BE4F-12F84F6EBE3C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CDDA4EA1-A99D-452C-A0F1-C93A49C161BC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AF622560-29C7-470C-A332-51A810B5D485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C1CD7C7A-BAB0-4F30-B324-F2B592EB8BF3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3178899A-B51D-4C46-85BE-3290CBD2224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D9D68DA3-BF41-4BE4-A48D-8EDD3F35954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DA7E74D2-6466-4E3D-B7D7-AC6F614B28B5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BC670AA8-43CA-46F3-B765-2CC590D14112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5AAC25BC-696D-4FF5-8476-509CBD8278A5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DEEADC96-1C02-4C78-ACD7-711E8E3DAEC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6D7F533E-D165-4778-AFC5-518B762886C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82F56AE4-B9E0-4F10-B72A-4E485D3023C1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4A63ABAA-0178-4503-95EC-C6A98D55425E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FA4A4DC4-1003-41ED-BF38-57058BF46DEA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51B1441A-D024-4973-B210-8E44FB0626A3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4B240B9B-F5A7-4CA0-B914-1F7872DA2D53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7A4B2E30-4577-412E-9633-A8D50132F5F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74253DFF-4CBF-4A42-97FE-81F469BF2854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EB46713E-B3E4-46EA-8AC6-7500D5AE22E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89581207-DD0B-4B5A-B593-43C186A2426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D018BFD8-F303-4F64-A753-20557050C839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1CB6A461-5442-42E7-B5FE-17F50D483A87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D295AAF8-475E-48DF-B2E0-47043D1226E2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F379EE0E-4CF8-43B0-AE98-0519FC5B01B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2E48A352-584B-4754-98B0-2839B448080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06F337FC-65A4-4FAD-BEC9-2DCCC375C99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64756B84-09F0-40D6-A594-8A997150122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5F49E4D3-2E19-4276-A706-55A7CAF7880B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BFF6D14A-5D01-469A-9010-F870B1AD87E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96604122-FFAC-4EBF-9E5D-123AF489E08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22F72FF2-5531-46A6-9FC4-8AA3C2CC3E6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3D80476A-0F78-4C04-AA3F-804604C72E1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C26D2143-9FFD-4578-B86E-F82A8D7086F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435A91F1-A304-4FFF-82DA-28B32845CAA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64CBF370-38B8-4FE5-A820-DA0F55281ED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8B2DE3D2-30F8-4C09-8DD4-039E24613073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830319E7-1FC4-44FB-9DE8-392372E1D5C4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376CE4CD-C37F-4AFE-A3F5-CF635242C088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ADDBD801-C197-425B-9AB0-69023CEC2CF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C4439BD9-3645-43F2-89D1-21A2EF0F835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B6589F0E-E04E-4A4B-9224-578EECEF2F38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17EA3DC2-0881-4FB6-9B17-5E2D17B15B9E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C1318EA3-98C7-4EA9-A40B-23696EC106F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FCBDA5C4-6BCD-4350-9DED-C1CA99AB99A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01F59912-1C9E-476D-A69C-F9C4640EAD4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AE26451D-38A6-45E1-83CA-7F27A21425B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CB0D0C73-2616-45B0-9F33-FA73BCFDD57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979625D7-2F5F-4412-B3C0-7405A02F31CF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98746ACF-13C6-411E-B9D3-71B81A09B143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B24675DE-E485-4907-8003-3F031038B3D7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E2EC1CB1-C323-4829-982E-BB9C4EC4A07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71155470-E015-4292-9C03-C0B4BDC5C88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FDDAFB2A-A007-4154-904E-0AB0D65840E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278239C4-7983-41A6-88E1-8D617DCC7A2C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2DD3CAFE-6E98-47C6-BD40-6D42A034767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D022CCF8-A29A-4B76-9257-D8DEB08C9F25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F2B833F5-FA75-4B28-90DF-1A933040E9E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6FB30C7A-6137-49AB-AFFA-BA2BC5F2F10A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3043521D-9B39-4923-AD09-C1894C75B82F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0945ED6D-C6D1-4214-9384-5FB9A5EEB21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AC18509A-4C7B-4A38-BFD1-3FFFF3C2811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7A14BA47-B5FB-452C-9976-DC0649F6A9E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1A4D9CC0-B6B9-457F-A81E-C6DBD39DD03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5CD19517-D9D2-4F49-A7FA-001C861E8FE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01FF8EAB-B2E4-491D-A8AF-94D669F3E1B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CE9116A3-84CD-433A-B0C6-0595AD39DC2A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675B21D7-19F7-46C5-9460-C390B9DAB5A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7AD05853-5960-4FB7-A405-1FC9770B3C0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45516113-DAEA-49AC-9A6C-C30564985E8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760F1A44-529B-4809-842B-9E78ED198CD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BCBC4009-3DF7-4A69-848D-34B66B8DCD1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0E3CBB8D-517A-48E9-A204-F5F4160BFE20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4EA18211-21C8-4BED-8495-048DD001E1FF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CCF95878-6F80-4303-A5AA-B59C4B722DB7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227539E0-A8A1-41FE-829F-BF9EC7AF53E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0D9E5D18-B67C-4963-A0BE-935E0011DA99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4E00F324-F190-4928-BC7B-CFC20E96EB4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13542589-7F9A-4006-8B4A-CB8E868563EF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36150343-B5A9-4FA3-8801-FE965331E71B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2B8A783C-56EE-489A-A02C-2B0DB59C544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27BF75B1-B397-4ADC-8DEE-BDCE5DD7466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AA13C43F-A905-41A2-A136-DBF910CB9148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143DA179-3FFF-4CD4-B66A-41194335473D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080C5671-5C0C-4BC2-8EC2-9C50257EDE4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2BDE353D-D932-4C96-BFE1-7449243F1F2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CD5A8157-69A6-4100-9A48-AEE0A0F5A50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72F0345C-5330-4899-A35D-335465A45D16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97A2B312-50B5-482C-9328-AEBA6322D74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7E74CAC4-752D-44AF-BBD5-699B18D6214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7D4004F1-E5D3-4A1D-B0BB-6A9C227E534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5FF4CF36-D77C-45E8-BD7B-4BA68FB56E4E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CF0E6CD3-3BC6-4A11-82C1-6F31FAC8B64F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6B794402-4964-47D2-9DB3-D057DD19D14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94524397-509A-4421-8C34-B60E333DAC1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242AB1BE-E8F1-4C4D-BCDA-5960BBD7F9F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735C06E3-1808-43F7-BC53-F6C24F72255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11011366-51FD-4351-8FB4-BAAE8918C8F6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9CA99B18-18DE-4DD3-844A-96B26FF8AA70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34297C54-2650-4347-B458-C4B322029CA9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44CAA8E0-300F-4924-BC75-B9AF1E6D683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49B5BC9F-3C01-471B-A115-559EBDEFAFA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AE80CC0A-51E8-4A24-BD4E-35C1C1FEBC8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CF286A9E-B5A4-4693-933B-1392FD2C64C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75FB5ECF-9D3F-4336-80AE-9EB26AD97C8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42759D27-4B9B-4C4F-860B-409E4E4AB7E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A81B2086-0DC9-4E3E-9175-BDBD0C5DDDC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CCAFC342-1E01-48D5-B971-44AE7F7B88F8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97D090E3-815D-4F1D-A6A3-E936AEC0ECB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07491FB2-9A73-41C0-9A9B-FB2061760EC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B324807B-6B24-4B69-A401-16988D560EE0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6B5A29AE-F44E-429B-B939-9A902410B301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13C21211-3E86-48B2-908A-1FD087372E9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1F0084AD-B494-4442-AD08-BDE4B2ECE36E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01D553F8-1D79-4CA7-B78D-90A1A498F6EC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A1365699-21EB-4961-8025-778E4C4B7880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6EF49026-7AFB-4047-9EE7-68D4483E7B5D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D4ABE14D-C115-4DD6-81DE-3A91FE57E3C0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2959EE2E-FD1C-4AB6-9E19-BE79E6CED6C2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2147B296-EE7F-4C40-9AE5-03E59A7CE205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1C8610A2-7FC3-4A61-B16D-3A345C1E986D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EA41FF8B-3801-4546-A6F5-C21A3D47976C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26F15D7F-9840-4BBC-A7F9-3B9887DCDF43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8D1C6D5E-149B-4239-BBB9-A55AA365FA1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B3AE1F42-DB7D-429D-AFFB-EC496EF3D4F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D76A69F1-8CCF-42ED-BC0F-EC0FF2141E40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FFF1C337-93A6-4549-B245-2F5714EFF52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219EA735-81E8-46EE-A50F-2FE7E2B07FD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0CE45CE1-425D-4225-81FF-E769785017C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140CC483-0B43-4A9A-8CFF-61AE6DA1EE3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9A3E70B8-2636-4F35-936D-00DA22A2EE7B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0533F9D8-76E8-4BC3-8164-F6AB42B7B4D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054F2766-A390-4ACE-9743-4D043AA48749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0C4DA0E5-B0C9-4254-8482-2FD5D111D47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401C70B3-100E-455B-857B-C23D1D1287B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AFB2D28E-F96A-4BBB-8E38-732E934D71A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20313884-A318-40F3-B6BC-FB35D245886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F1211160-7D47-4208-8B26-98912431CB5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18DB9420-F378-4530-A735-9CFFA31C7B9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C212764B-5FD4-4521-8C33-1CB550030FCB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DD40B885-B75C-4C10-9C48-1248D801609E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AE9952C0-EFE7-4A80-A6F0-CBC9164F844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97F81368-3709-4D48-A9D7-F6F7F9EE7E3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D54C8190-1945-430B-8947-B988B2A82CB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4F1129EC-D683-4D54-B9C8-6DC0B047CCC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9EC0C4C9-97D0-4A26-B6F3-E5F8B538D89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9B13A1BD-00BF-41E3-A0B0-752B96DD328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A1150C92-0EEC-4E2F-A657-B606E9CE803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730C895C-D62D-4F4B-8F81-33C2CE26CA5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775817AC-96CF-423E-913C-E6A02AC6132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F9CE97A4-1C85-4251-90FD-B68C7B286D8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CFDFE87A-962A-4F02-BD17-33C61DF7E53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5C93AF97-980D-4AFB-93C3-22D5B17C1B6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3DA90C15-00EE-4A12-8710-03163939CFE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1E307B06-F2CA-4752-BAA3-726A24CBF02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332C1FAD-CADD-4DA7-A457-DCAF5AD85E7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F74E7D65-510D-4C84-9A9B-39680A5A370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1620EA0D-B505-44C9-9E59-9C9CF1AFBA9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1DA6A398-A994-4A2F-877E-E6D90BEF09F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FF71ED06-2085-44A7-AABD-9BC62480CC01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D9902989-A87A-4D6C-89D1-392CA3C1844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7E616076-A52A-4876-9700-54FC37A2F28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59E90090-A917-471A-BF93-F731B8879A1B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4F85FEAC-9980-4501-AF5B-0C55ECE4145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181E47CE-C617-494D-ADBA-680DC3765CA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F0178931-48A2-48B8-A9D6-484D3C7D456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09A035B7-9F24-432E-A41B-5B802C915943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5F781BC1-4C59-47CE-8588-A45202F55EBC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3EC2A838-4419-475B-989F-4635784CBF9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E8F32FE5-FDE9-47E7-9FC6-416D28E641B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02AC7D9E-4E7B-4CD0-A271-CE650EB8D36C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D82594FA-8A16-4613-B7E0-DC34C2AA49F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72410875-C30C-4B14-8287-F65387A7CC6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6C19A636-6BBA-4DCF-9CDA-01E6157E0B17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B93376C5-2375-425B-B4C6-DF80F9CB361F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1E8A385C-924E-48D7-B440-FFC94FEB5A13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4A583627-699A-4CDE-A11F-56532B38A0D8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E4C84814-859D-4B79-8F4B-ED2C697F2D0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6D3F13DA-6B84-48BA-B668-CBB5FDDC3A69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CE37AC87-5F3C-4817-9AA8-B270EEFF226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E1F5F9B0-27DC-4603-8C03-A7579922B09C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2D307CF7-F75B-4D83-AA5F-83F71B97ACA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18426B3D-F84D-4737-9D8F-6776067F661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487946B1-3455-4320-B63D-16620C92ECB4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CF9E0C93-29A5-4BFB-8035-C464CF5C4480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40C52B63-CAC7-407E-BD34-AAF7954C7C5C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FE360511-C4F4-4AD6-B6CC-341BA79CDC77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6D841103-CE02-4C5E-A35C-068E307D3BEE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59723474-6E84-4E7E-8894-922951AFF42A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AD580137-4347-437B-94B8-77CC1B9FA956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BC622469-C02C-4E33-AF9F-C85043277BD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AFB6CBAF-48A3-42D3-95B8-51FD4BBC337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F0B604E8-27D5-44FD-8C38-7728B4E006AE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237365A5-D9B7-4656-A140-452F3DAE9694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4A23FACA-185A-48CE-A394-76D41B67870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CBD2EF45-4C38-4094-8FE4-8AD6E568B2D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76D30ADC-86B9-4691-A379-944B1495308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40AC4451-206C-455B-9AB5-A52E4D2B95E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B753FC2B-B5E4-4810-91A2-098227D20FA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242AF9D8-F952-45E3-8C22-D459E1A104B9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F96F9FCE-2976-41D8-8756-84125D512E5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2EE2A552-169A-4DB0-AFF5-2CA809D5D23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7D7A849B-F2ED-4ACE-AA2F-5E7E0A7DB27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32EEC5C2-3ED9-4822-A82E-7B0DD2C6F29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F6111AA6-861B-4FE1-918B-CFFC41B07FF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A43E025E-C919-4C20-A139-B0042AEE6412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907B7B02-E314-4A01-B484-648CD92E80E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37A0B173-5E0A-4C9D-8852-029A11486CE0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4ACD1BCD-FF15-4264-A7AD-C62E3D48D80B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92B1F7A0-FB33-4A54-A37F-8DA4B2C131EE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D37DFCBF-0AF5-4DFF-923A-2DCFD5229C3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8E2F0C7A-0A21-44B4-BD99-C91A641401F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64B26FBF-96F7-4C84-8ED1-F09AAFC6C2E1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8FFBA120-616E-4BAF-9327-5EA3D61E7695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61E59FC4-2E5F-404E-98C0-C9F346CFB2B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9A0F5516-C5F8-4597-94CF-22B4DD55C105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13C6FC3D-F432-4586-A744-556490225E7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8F00554F-B7C4-4933-AD78-D5DE69AC539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3E4F3FE1-6C42-43D0-8FA4-1F72683A47C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70E7C2E7-287E-4ABE-9149-FD244403CAC3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6448D0F8-3042-46F9-899C-A8ECA69FE927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16A6811F-6FAE-4E68-AB28-3F4CA47F718F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87909FA1-E4EB-4EDB-AC7F-8F1A5F429FB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48253907-7686-4314-9D5D-7EB0DE065BE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1A6D2B57-4BAC-477C-BE00-2BF32543F44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85CDA2BC-1C82-4099-BD6C-5328F5210624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D4E2C1A5-3E50-4383-932D-3B14B0ABF7C0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C7D324F7-A711-4D8C-AFCB-10D1D084DA3C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BC5BC47C-63DB-4A38-BE3A-A97B73A5375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94AEB848-76AB-47FF-99BD-6E3F3B9A1A0F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7C1302D0-6D7E-44AC-A6DB-636ECB82722B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BAD2D785-64BF-45E7-B482-4EF42D9B20A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B8FF2087-09EC-4760-8DFE-6C4FE114547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3E18179D-5DCE-4035-AAE5-B2E258825518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6116364B-00F4-4F87-80F7-61FF9389DE2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EE283953-4F0A-487D-96C9-3972FE6BF98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0804C719-B72F-4ED1-BD01-56EC2E60D4E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844B5905-CE8A-4D7D-AFCB-58300783096D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D943A9E9-68E5-491A-AB23-5BBB9A4BFDE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E0A6C075-6E73-4C2C-859F-5D1DA5989E2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AB86EF12-1DC2-4800-B000-0F9480BE101E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FBD6F183-9B61-4BEE-9CD5-38906B0AC53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F7C7FADF-8D41-435D-8050-5854F6798CE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6E928351-22C5-4633-9728-50B289512CD0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342C61FE-10C3-44AE-B128-FC3DEC3AFE83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CFD0BA7B-16DD-48F6-AD98-5B7D27710B07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69912577-2325-4274-A62B-7E544EB8599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1A3DEC34-BDC6-485E-84EB-5B897967596A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67355D67-04B9-421A-8A23-808D344CF85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D90F11D1-15B7-47BE-9C97-6B97A01781B8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7E511F6D-56E1-45E5-990B-3C58DEF22EE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EDBE79C2-9DE3-4D1C-8DB0-3D562D9F9D0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E92E00D7-DE49-4462-BD61-BC4C2F9DDE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F17CA443-43B7-4CF3-89DE-2B253D32C32B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06DA8B83-09A3-49F2-8BC2-3CC7952F6E6C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ED3EE387-54BE-4C7E-973F-9C3E47EE435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BAB6A97B-CA83-4889-ACE2-0ED8315F9C5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1E843E83-E22E-42CD-A6A7-F4331614D7A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85DD649E-5E50-49D8-BD0F-BC9AF124684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C1A7F087-2EAA-4AC5-941D-2C4CB919312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3FD9AFD3-C4A7-4A4D-B3EA-72C08188C34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677FBE0B-E391-4EA7-A20B-B5FFB02C240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E7A2E77B-B883-4E50-A41A-B7E74EFFC3CC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B4A586BD-5C9C-4E37-8A93-D50F7D2C1D31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327AF7BA-37E1-4CDC-8B17-AEC7A05F6E2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7A8DD390-2422-4D9C-8488-FB1B72926CE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6399FC5A-9DB4-4C4D-84FF-95414061E96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A9FA665C-71C5-4507-AB04-40EABB71D56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87E628F3-A630-4F12-B69D-1B3D37DD95AF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258BE838-4BA4-4E78-B80C-75EA23F01BC4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5B85503A-587E-43C1-8AC6-9AB8DA7EEAA2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C1FB0F2B-DFAE-4D3B-8BA0-D2A1E5DA3AB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99348E2B-D017-41D3-BD81-F1F72102CBA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EA832E1B-F7E5-494E-BF40-3617F182382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67A8C638-6029-491D-AADB-E7F908C562D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C66F7916-EF86-420C-ACA9-34C92A3A1F7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59F1EC34-99E5-47E0-B3C5-B3CD04D4694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4E745D38-ADF7-4EF6-BF10-BFEBF3643A4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CFB2DE1A-CCC8-41CB-94CF-27524E08CBC5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2937588A-7A4E-48A5-8985-AFCE6CD5C4D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4FFC68EF-AF77-465E-92BE-B4663B3041B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1A0A272D-DB35-40F1-84CB-A5F5DE1D8356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06D8AC02-171C-4C96-834C-360945EC1C8D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5D3F92F0-6DF8-4A2F-8CB9-CCFD26A0E39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09B2FA19-B804-45AD-8207-C4729E4DA0E9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6301D7C2-B3E3-45C8-AFF6-3595216C7C52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AC3A1941-F95D-4D97-8D1C-EE51C54DB42B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15446BF4-4C54-4D7B-B9D3-1F70B4A7A3F3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BADC1F14-20E8-498A-8B0C-9CE5C617CADF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91A01060-B979-4378-87EB-07A0E50FF492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ED37EF2D-7418-4D86-8815-55B2A219D316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322C30ED-BE7C-4A52-8464-59C8C4255801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1D54514A-A34D-497B-B735-17FBA27F52D1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B860A443-0974-4AE6-9D0E-668B5C56F2B0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4970D92A-35B9-47DB-BAE3-3A7A489DF31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F5F55F21-3F5C-45D7-9C35-8BAFEEF4330E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8047DCEC-C3B5-41D3-B9F5-D1E8932DE6BC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FAA2E466-30DD-47B6-9F59-8A5A9F3C1F2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AD0107C9-3837-4BAE-89BF-1978194CC66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534C15FE-DEB0-4F7B-9B49-5736F1A539E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D3B06548-D612-48E6-B9C9-43410B43D7F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9737BECA-AB08-4BA3-B63B-FB33D2F72DF8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D47FD083-816E-4B17-A878-A148E37391C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9A3F73CF-8D75-4AE2-A8C2-AD783958201E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B076AD6F-444D-4B1B-8F46-EE0231A6BC7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3C8281B8-15A7-4F83-80A4-BB02FF4D289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EEEED68D-10EC-4E29-9C30-FEEBA970087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F36EF140-B537-4430-846B-10DD81D51D9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65A654C7-5403-4E8D-808E-E43832A7A67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D68B2C92-C2EE-41D4-8269-AA24200858E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EA04A8FD-F444-4011-83B7-00BDB344804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3663B78F-24A5-409D-8B5A-AF13C8BC707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BA4C69B0-9978-48C3-B8C5-73E34538896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BA674701-89FF-46A2-8B1B-DB3A0842050C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D848DB9F-D61B-48C8-B68E-EA525D498F4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F7469E88-9DDF-47FE-8371-5EB57730AE7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41EAA278-FC01-4241-89A8-B672BC7425D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52ED6CA0-64C9-41E9-82D4-71823D06767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9D2EB1F4-E783-4706-9E19-56C6E0E2E24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297A7243-2B80-4AC5-96BC-7556CADBA4B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84BDB029-9ACE-463E-A0D4-5AA4A175B58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5AC8B5F3-D44E-4CC6-9DDD-FE5A8B2EB8B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E84D7D50-57E4-442E-B087-DBD2582638E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B953819A-C1A0-4921-A030-BE4FB37CE18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5D0AE365-4EB8-4FE7-A4EF-910190CA406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11EC1868-DCC9-4367-B149-8DFE19BE027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578162B6-8C40-45A1-B369-4C2BD5C4453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A0FEFBC1-AB13-45CD-8923-21CEAD49C71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6D3BD343-F0B4-4D8A-82DF-498E74B08CF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D8F90E25-EF2C-409E-B9EB-5B21C27E802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95FE185D-183D-48A8-909A-1A7A1E4FD396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A68A026A-95D6-4A93-91D3-B04BC4A696E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13976775-E45D-4366-B6C4-FD7A5F3D9AD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9BE33DFD-E731-441A-B495-5E19AECED749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A7A3E527-C462-4D33-9C8E-416A57652A6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F0EDC551-5B67-4EF0-ACBC-2A125C81D85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0B0B0882-D027-402B-AA6C-5703A37D900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6C673C3A-1D3A-4EC0-AE28-3130191F1A4B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2EAEBE1C-7701-4F99-94B8-C0EDC8F42E38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0F2EFA69-5B7E-4E16-AE5F-E5EE61F1E36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F2F487C4-2496-4F1C-A8CB-7FEF89A5F69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4FB0DD67-2724-4BF2-81A1-987D0E78B196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681232BA-2F7E-45DC-AC73-96DB3B25C98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292A596B-BB9A-4D88-8458-12E02EA1D338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0B000462-29D9-4F91-B283-BDDAFF1F0DB2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73465637-0685-4369-A8D2-37537F6AAB60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286CE851-71AC-4175-AF6B-76E4182B2AB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20263543-8493-41EB-BE35-2B4FE4435EFA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A9B3579B-1F55-4E64-8E78-1D87A793605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CB1380D6-26D7-4ED0-B5E7-515593A2290E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B9AD262D-FED1-4491-8986-401C4503CDD5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CEB8D353-B469-4E2F-8F2D-04E27591D8B0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51D0AEDD-5457-443B-A62C-C10F29F3E5B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F3302737-C3EF-46D6-AE9A-F5D7FC10502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70ED57FC-3D2A-4FFB-96A1-BBE4F870C661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9AB3DD09-7EB9-4211-B5A6-014185B5C203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9550EFCB-7258-4FA3-B4B2-A4CC92FA3BA9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7967BC9A-CC24-4CF1-A2A5-339C4FA7DF04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821D1F0E-A5C2-467A-8AE1-9CC8180E4D7D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E19E7572-A709-42C4-99F2-670827A991EC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501A68A6-9843-4C5D-A40C-3AA7E75F4DDD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B098460A-1562-44BB-BF98-34C7E2F61B4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01737C65-CCBC-4A77-A0FB-F0BF81A344F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F90AE1E1-49E2-4FBA-B8D7-91DF34E35923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0C88B85C-662C-42CA-BB54-C0E7194802A4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93E228D4-32E4-4338-BDAD-7DC0CBB3604B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65FDE68D-A87C-44F8-BE60-9A9248262A0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E4861BE4-427F-4C44-9202-AEFA66968E9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49056885-7B09-4335-AB1A-A67B3FCD208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BD7108A3-C31C-4E3C-B622-9002C21D40E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1D12AEB5-0229-440B-BB69-4A3DFA76617F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51228A49-0C4B-4FF2-8146-B017566AE82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BEE829B5-6923-420F-A438-A4E252A4D93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451179D5-3B1E-422A-8B17-AB910723A39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364C0AD3-11EF-451A-8C98-0DF715C9702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92E308E2-2A8B-4577-99B8-A2E3D325EF3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63A8E389-2230-40A3-BAB3-D5ACA916289A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D05C2B46-FEF4-4228-8F6E-FD1F5E62528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5C15DC71-660F-4E10-A258-E5D219562457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AB4D4772-4E01-4308-B238-B8F3AC1037C4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DACBCFA9-234F-4834-8677-F7BE636CB968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D231B6C1-32BF-4D67-B2EA-3AC86BB0F64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948C6EE1-1655-49C5-B8CF-50896E46842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EE75F2FF-3C8A-446A-9069-EA7F6DCB123A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B16ED85F-8158-4D4D-B239-B6B25269EC61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75A769F2-1B42-460F-976D-2494165A0FD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E07D7F4B-FBFC-4D74-8A67-3FF9D2AAD04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11D87F06-8759-45CF-9840-A0E7A24DD03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D6B34B30-91C4-4B1E-ABD4-E8460B63A8C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1BABC3AE-1B82-4251-8163-67AB37D8B76D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6504E145-23B7-4108-8B47-5263E4E4772A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CBB0E5E1-5E63-45AF-ACF2-8270C7B2ED1B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2164D237-5277-41A3-A467-99AC3EB77C55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F106FC0E-D7ED-4F88-B8E0-5F3D9B700AB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A97F65DC-CB90-446E-A3EB-3F1E93E1409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26C34470-4B35-4751-98A8-C83A1A6D1BF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5E6DA723-8389-4539-A301-E8309BD2C71F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61B45820-B54E-4334-9D23-31B726EA920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9087D156-3C2C-4032-8442-486EED7F6F86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6A500A61-BA53-47F7-96C8-7E8ED59F2306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AE343108-0678-45AA-B6FD-48BAB512E916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49051B2E-D3A0-4247-AE23-ECE5B8C2725F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A4D18461-DE03-49AD-B0AC-83184A86E6B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24C432CC-E59A-4E16-B92D-79C32F27AC5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FA2E78A6-6F24-4DA4-81EC-047800E8AE5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DDE9B63E-2072-4C73-809A-506F99ABCB0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D61F7607-5D01-47FD-9C25-3AE067A2C20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598A0A6D-F84A-4DC5-AADB-AB6BDA4153D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841D52C2-CB27-46AF-9DA3-3431AFCD1101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316D5204-2A60-4697-B13C-ECF23638EB8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071A75D0-CF6C-43C9-ACA3-6D842E940BF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554AFCAD-6F27-4B96-B261-96B1C9891FE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E3278755-B8A1-455B-9567-CDD2330D4F4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71F6BB4C-3069-4AFB-B7D8-4E9FFD4ECCE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D990DFB3-55E5-4B2E-828D-137EA8E1A623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84847E82-4FBF-4407-977F-84328E9BDAEA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069394B3-3055-4A1E-AC1E-43D0D9515EC2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FCE97C7A-2CAC-4E69-9021-6D98E613FFA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6D9548C3-92B9-419B-BFF9-B8A1B60F4FCA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33DFA45E-CFD6-4C7E-8B89-AA302849DE3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71B7F6A9-8276-4119-8504-4445C1E40007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6EB4BAEC-8A51-4E20-92B1-6E22AD052CA4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8E8AF539-FEBA-4977-B8F5-5A9D714A428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743D02DD-315B-4A4D-A0B2-24971F1BEF9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26AF96B9-C479-4061-A9EB-EE7AC9A1F0B3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E8CC6D66-51C4-4A56-B669-3B0656BDA3EE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1DE4799E-3326-4DB0-81EE-277049E3618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EC22F57B-A3CD-45DE-958D-5BFAAD2B79F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8A73DB47-5CD0-4C47-9F3E-075C572C53D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C08E5617-5E62-487C-8AC2-9A746945956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11132075-E868-4653-AB17-443A50DF56C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F7E76483-AE93-4F5F-A27B-6B55D2B65F7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8A03DED1-AA57-4857-8BC9-851D8F6C41F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D2847A49-5909-412A-BFD5-5B381F14E832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0041E235-8D61-4126-8106-53AA3153B0BD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B6FBBA00-BE63-44B6-B2FA-D35FA798D310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EB33240F-1DB1-4C2D-BA18-D69B278937A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4A73A502-2082-4CBA-951D-4059D379382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FEADB7DA-8CFB-457F-920A-5BCAFF6B72C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9C2E0B1E-83F9-4846-A459-41D50E351C71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28B7B9D5-2F83-4DFF-9F68-599930D5653A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3FE6A309-EA2F-4E3E-A49A-8C78AE975FB7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023B7DFF-7696-4E68-8EA7-231866B5B92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006918DF-FEB4-41F6-8917-1AB559236D2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FE6ABA92-0F77-4168-9CFF-4DFFD10B4AE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96A30AE9-0229-4A4C-9ABF-86A784A735A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A29D8F15-6C5D-4C0C-A914-3462B4E2B73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90ECE8DC-65FD-4FFC-A52E-398124832C2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72658CDB-762D-45E7-9143-9CDDE5508D7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2A73797B-C3C7-4281-B379-D11CF70C2F1A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54F48B90-8614-449E-B395-4EC7AEB73E4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C0E9E858-5BEA-4763-96A5-7CFEABA67A8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C6EDDF84-06A2-4F31-B707-8280E0D28538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564E648E-637D-410B-B82C-5D0904BD2E80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C0B98E52-EA8B-46A5-840F-1E9E38CD93D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B0CDA142-E800-45CB-BC2F-7C5BE8E3DA81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6899D75F-DB05-48E4-85AB-239FAAD8C9AD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33F8629E-C80C-4642-B8EE-B90E96C48A2B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380A4E9D-3FCE-4994-A5E1-03BE5E63218D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D24D345E-B7AD-499C-B7D9-3ECB80C3CE77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9481A3D9-D5BC-4FBE-9BAE-18ED024B745B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CBE662FB-FAD4-486B-8737-64636702082D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1F85195D-264F-4744-8015-2D421A41C25F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61C3A5E3-45B4-4D87-96FF-5C98A5DDA71A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0214CB2A-0D10-4CBF-8138-00437596936F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0BD6E396-EE87-4A79-9F53-6154396434A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CF072063-E735-4EAE-AFEA-884600CF959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E48D34F8-D9D7-4F89-AF64-18FB0985ACC7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B8C3E139-7E08-47D4-AF7E-56A00EC852A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CD062681-FE4F-4B3E-AC17-598522DFB2B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3D1974B3-E493-490F-9901-8D4C260B3BA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F508E003-3A4D-4D3F-BD6E-F8CA5C2B242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83DB962A-3C38-4372-BB73-3CD071D9131C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1B90F44D-73E3-4502-ACD0-2B1F3B25A8F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375539E9-61D4-4482-B490-AE3B2CF458B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2FEE771A-907B-4919-BBA1-58905583BF3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5A332E8C-8DB1-4796-AB97-150C4D961EE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CE6A6BD9-669C-44C0-9122-B22E4A6946A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B601CD20-CB5B-49A4-95D2-E6596833C76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02B121D3-14A3-412B-92EA-73EA02977D6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01BF5734-946E-4D47-B78A-EE38764C8C1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36357365-C674-467E-B23B-B339F886F3E4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2B471D05-759A-4B27-B16B-BE7106801BD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F8312056-2020-4B30-8E73-F726ECBEEC1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2C7F489B-136D-480E-82EB-179277A8E876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0218B0EF-0170-433B-9C41-9781BAEE326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B5475EF3-637A-4424-8446-AEB2C2E3CB6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69B33D69-DFF7-4DB7-A9A6-B36515C5FA2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2AE4A934-27E1-42CC-A16F-1E31BCCD319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6F69B369-B2C5-4DFE-AFDB-2DB90BB8FD9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A8B0E3A1-5B19-4564-8115-2C0223A6740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5D477194-E462-46A4-A800-FF1D6C37DAA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4044B57B-0500-41B1-B773-0D9FDAC4639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18E8EFC3-0B0B-4B2A-AEF0-49EA07A3CE6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A05F913B-3520-4891-904A-D8F54AAF113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DA30C7B3-519D-43F8-A73A-8D70128834D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8ABA7B04-E208-453C-9E01-F1A69F04720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3223F151-DD98-4DA6-8F51-EA0D316D7A5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29BF76A3-5936-4232-9889-15CF6926D1E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071E72DE-DDA0-403C-9BE9-0C0853BA101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83162C89-9E5D-4E6B-A992-C41282F34AB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F977B534-2DB7-45A5-B575-BF47DBE88BFC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665BE6C3-651F-4401-BEB1-EAE320C4BA6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ECF8A3B3-11DE-4AF8-A1A1-6C81567EEE4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6114C5B8-CCDB-46CD-AC26-0418DD8A588F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0911FE9A-4CC2-4F53-A6A4-EA7C023CD7F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ABA75F3F-3598-4226-BD61-0A3AA25C71A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2EA8C321-B768-46F0-93FD-9731BA7E2D2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AC8E7DC1-062B-4C99-A105-76E9CA3B45AE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212AFD7C-25FC-492E-BBA0-A67F2519D9C4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76F32064-1640-4DDC-91DD-982B467C845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830CACC8-4ADA-4814-99F5-CA77D6FA052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82A2827A-3D35-4ACF-BF0B-1D3273A63423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2278E055-FF88-4FF3-8439-1B8EE43BFAD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2D11DC90-B688-4DA8-9EF3-EABB16D3E04D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EDEFE930-A1BD-4F57-9498-0AC6D00F83BA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8F4D7863-9ABF-42B1-A74E-2899AE701C01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ACBAF18D-0393-4A6C-83BA-BDA65390A0B7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F04603AB-3BEC-4556-AD73-3375C21DF4A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14B26AF2-EB3C-4F63-9FFB-D75AF5654CD5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78996645-62B8-441C-BF01-CCACA8F57232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9844021D-B1D0-404A-847A-7FB1DBEA3349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04A3B70E-6516-4D2A-9E5C-3DE2870D60CE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914885D2-8A0A-46E4-93CF-32BD701CA8F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905F0D99-F077-456D-A885-FAD00871B58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53244A62-9932-4AA9-AC51-61827C77EFAD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EAF31916-9F58-4FD3-B1DB-D2E4CAC5EC5D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2B36C964-22C9-466C-84F8-CD697915556C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8238E5E5-D6BA-4908-94D7-0327C3E3150E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CF3C8406-41CE-457B-8B8C-5E5C3F83E9CC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B90D185D-1E83-418A-8E91-897CC63DDED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2D9B9894-7F62-4F36-92BE-96657131759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81914733-3CEA-48DD-9601-E77C21B4865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70EF6BA0-2CA0-456E-9199-9C1E94D432E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50FEA54D-612E-475C-B96E-4940E4261F91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A254F925-3BAE-43BC-8ABE-D83350087746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E3E43A1F-2520-4D49-9B82-BB702A321D75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8357CD21-6275-4A78-8EB5-54E07628C9B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6C963B92-9EC6-4936-8E2B-0F768234EF5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D4239153-AE7B-4388-9150-726DE5BC36E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8A973E70-DD0E-4D43-AF44-F58EA4ACE35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DAE710EA-C2EF-4029-A053-A41057F6ADB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C351D4AE-7F4F-4B24-8E9D-340E45F1E1D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1837E061-2867-4B15-B6AF-89A2B1611ED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ADD877D6-7BD7-4FFD-80B5-BFF2077C373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D05FC4EA-E320-4703-9934-5438D067A71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F4862524-5D90-4AAF-A515-7E6F1146503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5156D9A0-E878-4826-AD73-59E18EFD8535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780BC149-26F6-4E5F-B2B0-47F244C789D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1E58A705-5BAC-475E-A380-38055E2F2915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43F6C2A1-EAE6-416F-8EA6-FB4071D8F802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14618E50-8CD9-4433-9F4F-8FF25AAF5FA4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B3313BF4-25E3-4CF3-AFD6-85100FB4DDB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2C48BD2E-4950-489E-A3EB-D90332A7D33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D75FB2B7-8F3A-4CBF-882D-6E64B4FAB4C8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B8B5A648-F016-43AD-BCC6-B4817373BBFE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06BDFF2B-62F8-4D29-A7FB-26349D1897FE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AC3F684C-29A3-48DE-B74D-CEC7121107E9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10A2A751-C292-452C-9D3D-D3DC629FACC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604AE07B-AEDA-42EC-8440-BF1AFD0EBB0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1EEB868E-1487-4D36-9DF0-C1DCB5AFD2C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C818DC91-5742-4A35-88DE-49B337AB563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8C57BBAB-996D-4B42-95A2-654452451CE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914416E5-9EC8-4E7C-BDFB-E4EF73388735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BEBD6D3B-F542-43DB-8C65-333B479BFE4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5DF4466E-823C-4A7F-AEFA-629D0C46952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D58E205E-ACEF-4527-968E-891E7A1AA5B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98490586-BDA2-43D6-8183-A619336C6379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E4F345FD-C6C6-422F-A2C0-B6E6F21E73DA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77B1684A-66F4-41A9-93A6-07CF92893194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09853E3E-AB1A-4FCA-9059-7F7E06C1790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8B916DFB-1FFE-469A-8230-3371EC43D2EF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C84C2E9C-B910-4F7B-A986-FE8D3191947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528F0F1E-7D1D-4F9F-A378-E508A967181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920755CF-E2F5-4B58-939B-6469AAC3EA3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A0BFA7DB-A372-4E92-8941-2F548EF3454B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0213CC32-9C4F-43F8-BC0E-9E3DEB0A497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CEC86AEB-3899-42C1-8C96-DF0CC558637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DB1AA346-0768-4B91-A863-515888E3BB0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671E610D-715F-4223-AFE9-66E65D42FE40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A2AD2BFE-A008-4839-8652-D6AB7AA3F0D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9A2BB0E4-D7B8-4D4F-8BB4-3CFC5B8CBE3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235123DA-3D1F-42A2-9C9D-74C2C7950F2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D6CCB5FC-77CE-4439-85A5-DA22DADFAEC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C7F76166-9935-44B1-9D74-503E6335B6A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DD669E6B-3A27-46A5-A17B-BC4A66E89E12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0AD68907-BAAA-4B43-B589-6D071DA2E1DC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78B3D06A-88CF-4405-AB28-FCE7E4B74234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B11A2D45-CD4C-46AB-BFFE-5EB2B3475A9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924FD183-712B-4D84-BF16-6052141118D9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38EFBCEC-3669-4D92-A53A-203D6BBF5C0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4236A42E-B3D8-4ABA-A6B3-A1FE63D51EBD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BA7C949F-E0DA-4C0D-B786-0CFBA9B0AB8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CA3B381D-9652-47F3-AB3D-0C2E62376F0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6F5894C0-52AF-4693-AFB3-456723187CE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3B869192-54E8-4469-89CC-E7BDAB31B669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F6D1A636-B5E2-4CED-BD7F-2D0A008E4542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0D064508-0DC1-4982-800C-768E41CC4B0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ECDB6E7A-C544-486B-BC37-4DF10554F86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F2042E94-041A-4F77-BEF2-B54784A2632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898B2CC2-8CFC-4194-B6D9-3026468BF15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E053B3A6-0A89-4CFE-83AC-51A0DB66869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FB57EE6E-BA27-47A9-A02F-1CE4092F95B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B8D8EEC0-D984-4EB6-94FC-29567D0D112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1116605F-01FC-4BCB-9B2E-C472D653CEC8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377FEDF5-A868-4F7F-9B4B-160153836953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68C8A05D-9693-4551-87E8-DC1735DE35D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A14FA6F1-67BA-4A96-B639-7353D5A9D8F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220A6F2B-DD3F-47F4-A6D6-58CDD1198C5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08868AC3-4415-4A47-969F-0F9CB9A04DC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2CB10A86-7B9B-458C-81C9-49D8C6E847B6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FA106966-189C-4C05-8291-C844E5DAA2B5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073DB299-3141-4DB6-957E-3DFE8A7941E2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3D587E1A-A499-4257-B59E-C1E5D86B07B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36F1B879-9281-4CEB-A15D-9EB427FF8EA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072E01D6-73D1-43E5-A517-E02DE08A9EE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7D45DA3E-C7A6-4EEE-B846-8EB709A5403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B9CA2BC9-A079-4F1F-BDE9-90FCEB67F1B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C266D11C-CCF1-48F5-AE33-645162187A5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821F053E-76C4-4465-96B8-881EADD93A1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2090348D-24F9-4671-932C-A40C029190C2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AFDD74F8-C502-4002-A353-372587A1837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55EDADD2-AE0F-446B-A3DC-1F37FEC5DB7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CBC59CA2-6842-4C7D-85BB-A90AC7C71CF6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666780B4-8993-4BFA-9C4C-4A305EE68447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24547EB6-DE82-4B71-B56C-78AF9A20982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82E51FA2-88ED-49A5-9724-412BAF78FD7A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39F00D04-1044-437B-8B98-05F84769EA6F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41B23F4D-68E6-4498-894B-4BD2F2CE6992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FFBBEA1C-D1CF-4797-BAE1-C0B6D0F74AAB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FA555DCA-1213-410D-85F2-F6CE3288D47E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1F9A1018-3867-4613-A248-DC208BBB7E01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E5EFC15C-C761-496E-B197-C0EC4C384D7F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3A5C5734-09B3-42E9-93E2-7409355AA073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3D6CDAAD-F06B-484E-8458-39D921B08261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EABA2275-A617-4E3D-B0FC-5C461E0FB0DC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D9B49495-6DAB-40D5-98CD-93DDBCACF1E6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DA6E3A6D-F60C-48F5-9F92-D96FE26453D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D236DDC4-CCA0-43F6-9D95-3C916D3A2ECA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F4DC70EB-4ACB-43F9-A0E0-420A80781102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95CE04A3-BAAF-475D-A39B-259C337B59F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49313E4F-63CE-4CB1-86CB-120B7DAD16A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0F4E6649-79EA-4B97-9F2C-5D063EFF766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8255F51D-15C7-421F-84CC-459A0CFF7CE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C629CBBC-3D06-48E2-8071-8A0AF6A26D0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6E1B9F9B-BF79-4B86-8D3C-DC5FB948DD03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043369B4-3605-4058-BB38-21C34570C44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69DBEF05-DC52-4389-8A6B-4266C12E84E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018A37FC-C010-4373-8B60-E7099C219E2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FBAC8DCA-EA9A-494B-80CF-C987CA383D9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3B8203C4-5C04-4ACD-A033-673B0E43F9D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1B8B5A6D-B1DF-440D-8FAD-9BE8CE6B4B5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EEBB890A-345A-47C4-9948-FE78FE3A6E9B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E2367C1D-EC1D-4C60-B3F0-F96F2F87622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3817590C-394F-4552-B1FC-A3841600A42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694B759A-C58A-4864-B43B-EC0607A17CC7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44DB2C42-4AC4-490B-BACB-6630CD48847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D702EAFD-1513-49F6-A87B-7AD6406D9FB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037CE2EF-69D7-441D-8DA1-EE15CECD61C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39912399-E82A-4579-8674-5F7557D6D2C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2060584C-3017-41BA-9EA3-0E3A8649AB2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C3020DEA-F44E-4E4F-ABA1-C63575913D3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2B419264-6724-4645-92CD-28EEBFE0CF1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32F68242-95C8-4F98-8F4C-47EAC2879C4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0043379D-76E2-48D9-93F8-6E4B85C039A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CA1FDEC8-7547-46AA-8863-FBAB57D0F7B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66D9DDFC-E666-4D63-A681-C8C615DE675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80DBA0CD-5CC9-4CC6-8283-57025B31520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B7461F79-8F9C-49B7-8903-662E3B5C548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52BB7C61-A87A-412C-BB5E-6C47EA05F58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0B045347-A6F7-4089-911C-8CEB8599D19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40410F14-D2D1-481C-8AE0-135C31EAA75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1940AF25-7E13-4488-8B13-928D0C30904A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9C4B5516-2793-4DCA-91E9-09514AA810C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E1940154-C8A1-4707-90CF-50D00DBB559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127D37DA-E5E1-40E6-8588-340556CD1975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77BD2F5C-4F92-4738-A94C-0045B4E891F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6649BB12-36B7-4817-8307-D0D4CD06F4D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9200437F-59F8-402E-BB3C-CE07DD355EC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EFCF16AB-88F1-4441-BAC2-57EC05EC5284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1F32A9E7-1FCC-456C-9C6D-44B87311A3E1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B86946A3-F268-428C-BAC7-CA3BDC68EE4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0DEFD790-A1FB-4AC9-B2F2-031A705A7FF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00296401-A2D3-464B-9344-C188315D8C49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73739679-9FE7-4C66-B067-9F0C87E184D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552409A0-335D-4947-96D2-93360E8B8E9A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ABE420BE-8294-4237-B817-5483A9FD5293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A5C518BA-851B-434F-9B42-767F9941E8C5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D69A7DC0-8031-4E40-B85F-48503C0A846D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8379A300-09DE-43C8-9F35-FFEBDDE2189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D1B6D635-E884-4C1A-A822-8FEFD985C5AA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108208E2-17C7-4E9B-A728-D002B0BD2ED9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8B2EF36D-CD4B-4223-B93C-9347B0BE1358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7CEA0595-63F7-438C-A86C-DF3E233A3D35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6E762F81-918B-4A40-A49F-8F1F8FBAA76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F470CF38-E9A9-447D-B293-63C26B2B00F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AE2E5798-3E0C-4DB0-9588-2CE011CE4FF2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04531C34-3A2C-4383-A204-3BF8C68DB85A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4DAAF1D6-02CE-401B-BA20-0960245FAE45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1E6CC5CB-E0A8-4BE3-9548-5854C79D36FF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2DD8B3D5-5C67-4961-AE30-9F980BAA99B8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683CC44B-51F3-4A9B-9450-5BDE3E235CA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0066AEB9-BAB2-4CC9-B95B-81B3E4FFE18D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AA315E50-1F18-41A4-A6B8-FA4D83DAB8F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5195FA80-F0AD-43B0-8720-28C2EB1E1DE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E02EA6E4-65B9-45C1-8A5F-EDEAB7349CF3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1F60E531-E923-4A7C-BC41-A0B727010F7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D685816D-6E31-4A5B-B1C3-5A37DA4DDBC8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0480307D-3DC0-4AC5-B1A7-553A3FA7206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1F297389-0FFF-4E2B-AD89-D99E8D78030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A7A6F37B-1CD0-445F-AF29-3F0DF1182C7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C905BABA-04C0-48BB-8519-B612E88B6C4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2A8DC441-EF7E-499F-B961-4785214DE963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E4990745-2F60-4E90-84C8-28C65674A6C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608B5E12-6FB1-41C1-98B1-89684FBEB2A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00E934B7-6B1D-4931-AB79-0F3A5F46D7F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BB184D88-DA63-4CAB-A5C4-0015CB94C04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3FA3508E-C8D2-4D4B-BCD3-C113C56733A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DDA98DE9-FF3B-4066-B226-DB5B4E470EA7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2C1330DF-88D8-43F5-9587-7B8CD72B177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0C7B202F-AD81-413E-913A-E954103F890C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3CDD38EB-8485-4EBA-B4A0-25AF0358DBA4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0E21FE62-D8DE-4646-B05E-4978DD498DED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248EA47F-1669-4ECB-B2D5-5DEED2A9C6F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DC8C4D74-10A1-4B31-8762-D24D3E671A3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B1EF0727-41A3-43F8-8F81-052CBA14BAAF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79FC40D6-AEAB-4E56-B40F-FADDA94B6A1F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BE0459C8-58A6-404C-89ED-923BEEC1249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06C39EB4-4052-4CEB-8F91-762F88A9889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72BF461D-F258-4417-B8E1-6702FB62072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42761223-DC8C-4622-8D96-8D3D46ED802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087BA5C5-EF37-4A03-ABA9-DEC38A357202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76F4C1A1-4D54-48A5-BBE8-35CB5237C56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EA4C5A32-5AF9-4270-AD4C-39E701576989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6F0D7E8B-1F1A-4D15-9985-49922A0313C2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11265B96-A075-4964-AB1F-CD54CFAA09D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0E6D2025-8E89-4811-99D7-F62DD470836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89262F58-A26E-4B7E-98CF-FDF9AE64E6B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9F1604D9-FBE8-45BD-BAEB-16348C0D88AF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8F4C7310-48D1-4173-A023-3C4D58D3B71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AF3B07B2-E791-4E39-A91C-69FDB279FF74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DD07E813-C685-4D8D-BB2B-BDC23500017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7AE6A659-0941-475C-87BF-F628BB696D07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A6442EE3-A53B-4DCB-A4AC-FBE5E4792708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6705A750-6903-4EDB-BD59-B911869B99F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EA7549F6-FAF1-451D-B039-5E9FEB36F77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C8F8C8B7-A788-49CD-BDC0-C6216A08D3C5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3B30B66B-63CE-481E-A546-B4B9186482C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69967DEF-866D-460B-A38D-30CB7424C3E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50FEF6DC-15FB-4CC4-B2B3-E331785168C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8D3DB2CB-EB9E-47E4-BF3E-15924D0508FF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6E122BBD-B4A2-4860-BBFE-B67684822F4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064653CB-9AC9-4C71-AE00-391DD854ED5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284C26D9-3CE9-4B00-B0B4-87E7BB155BB8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A9F5A4A3-E5BE-4298-807C-FDE003CAF9E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E2FBE1BC-8F71-4F52-B204-090BA3B5B61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450C0FCE-367B-41C3-A621-CBA70DD7CEAB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48B0ED7B-128D-4D1D-BB9D-B9D95170B6F2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EE54EF2C-1D91-487F-A289-45FB0799FD21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D4588D77-95F7-4E8C-8856-BB1F546A42B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F5850FCE-52FD-4D73-A202-4FD2465383C3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9656568C-6C4B-4DD2-A8CE-B86C4EE63C9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0E3A1F10-0EB3-467E-A18A-4438A3F8D7F5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4A6B698E-FAB1-477A-9922-9AAB8FB96F6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930ACD2D-8FF3-4F57-B3B4-3E11BB3935E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A356360F-FD27-4504-8070-8013E250E56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92010388-8AF1-462A-957B-153405E67FB3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60017134-4FFB-4728-8CB9-EF6DDFBE3E1F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77B8AE1C-0069-40E6-94B2-E94CE873381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833D2E8C-286A-4F9B-B4A8-087B427C223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5C5F856C-8494-4631-95EA-F1C62E7CD47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EEC94CF7-D928-43F8-B6D3-A8538335F1D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5E73D3AC-36FD-4A7D-A61A-388557C812D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53531E73-8CFD-45A9-816C-A8698C0C996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F89B8A20-C0E0-48BD-8E95-A1918905B9C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C88707AA-7A4D-4D73-B0DC-03BD525D75D2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4008E827-C807-4C68-8F6A-A2D2A160AC7D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8858BD2F-7E7D-46D6-92F9-9A973DB6444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1EA35A9D-8FBC-46E1-A39E-EA286B62DDA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DACF6801-F332-4109-822E-84CC0D099E7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367D7F3F-3A61-487E-A807-8E191573E66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0EBF9E41-3F75-46F1-A52E-3CD59387DD8B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07C514D2-220C-4381-A60F-9FFB85F78717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6EB6CB30-F6AC-4896-8DC7-8E9739C98736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D3DB43A5-3E3A-4547-BE82-0B98AF63780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880E28F4-59F7-4EEE-A9BF-DE7AEC32679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53998DB4-EE80-436B-9619-F73D0311261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8A9CC83E-DC47-4033-89DA-4C57409CB94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AAC15778-E80F-46AC-8A18-E52EEDC25E1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F3BF5089-B363-4E00-A03D-3DB9D2E6CD1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15B85699-70ED-450D-AFC3-8F2CA0A4A0B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F5322005-00CE-431A-B620-4C7D6646B71F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54B2BE72-3B45-42A4-95F0-CED3B5A5A42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7157D329-2249-4DAB-AFAC-1754A297101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14DDA4E8-97FC-416A-AF73-839FFAD9FD1D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3A37D480-53E9-4B5B-9A6B-60F7AE0D9754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553280DE-BD4D-4C76-8068-9A30EE57BD9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FC7CFC5E-E884-413B-B92B-3EA13BEE4246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484893D7-A1A9-4121-A08A-EF0DB489E8BA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D821E6E0-F456-4C05-8DC9-763D42C276DA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470A11B5-7124-42A4-BC56-CB7EE39EDFB5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9056D940-71E1-4027-89F1-1EAB0CC4EAA9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6300A120-BECD-47CC-909B-81AA41648D5B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3E7D1EAE-0430-4309-AA9A-583E470792EC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20E7BF97-C319-4DE9-9887-45BEB550937E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9A04BB82-D7B8-4E41-8737-8340DDDEE30B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AA5DF2D7-4F1C-473F-BC05-75D9F5E3033A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D219660C-A844-4E3C-B675-973D012EB55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C93BDDF3-DB9D-41FC-A634-E4B0E8A5B779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AF729CDF-9909-406E-815A-25929F39020C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56576325-4E78-44B8-ADB4-408E1ADD095F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EB28FAE1-BA4F-44D7-A879-00613EDEE34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CE31B31B-C4C6-43E7-824B-D8FC3D5EEFB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15E1A29C-F42F-4433-BA10-3114BC2C765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D8CEDDC6-1AB7-4076-9A43-22753BE9B9A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4211DA65-4C94-4BAC-990B-E93B274418E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82F1C07D-73F0-472E-B788-054A9AA282D5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2A8B5BE3-73A4-402B-8936-1FB52F2D754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20890A5F-1E9C-460C-8C41-7E17D9C54AC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92ABD68D-019B-48BA-B5C8-B2E96A9F492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83D64997-F9B3-45AA-AFDE-3451916658A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05367B26-3D7B-473B-9CFE-DAE2A76015A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C055A962-4C9F-4D11-9ECF-D2DDA9CA868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B8A94070-33A2-4AE2-BD4F-D3309EEBBA2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D9066D81-D1B6-4BFE-8436-6A4F8B471031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FBA80ECC-E098-48BE-A255-95D068197AE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C684DCE9-83EA-44A8-B3DC-232514AAF1EF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850E07FB-451B-4605-A5BE-3958B30E37B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7B04243F-AD44-48C6-A62A-DEA424DA9B5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0C0211B2-8E95-456B-A7C1-5C6545BDC5F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6E30F62D-A034-46DE-B30F-D8781E12F7E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E501CCB2-DC60-484F-B6AE-19312D536B1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217DEFB0-7D10-4A14-A035-5BC7C5E38AB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86381822-665A-42C1-823F-DDBCA55D283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206B7B5E-327E-4A4D-AB23-D39B8EBCD5E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F72D1E23-47BA-4F2C-AB64-8947F568AA3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E8119CC1-14F5-47EC-B6DA-B35141D7CC3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FD526100-CB9A-4A5F-AD52-633AC1E4BD6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83985164-77EB-46DD-B821-F28B6A57E3F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23BF30DF-C612-40BB-8085-9ADB80FD2A0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1B739CFA-BF35-4A3F-8DA5-12F1B66CE83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F2BA561E-7FA1-42FD-92E9-B4971AC420E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574553FB-20EE-4676-82C8-A777B520F1D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C8D6B1D1-01C6-4897-8E1C-790C07F07021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93FC1E92-B45A-483D-BE94-99EFC921644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A59C1266-16D7-458F-9B20-4C690282024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3D282017-4E1E-40A2-9025-0D40F9EF5869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00D29185-C328-4F93-B32C-D3B95BED84D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2C13116F-8C65-4C4B-AFFD-3070FEFE8CE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77673321-D701-40BA-98AF-2B15C9F2533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59ADF180-5030-4039-A10C-DE949717C3A9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99D68379-116D-4BDA-ACED-591CED09F532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599A3C30-D318-4BA6-A882-2275337ADD1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A0680ACE-D110-4441-8DCB-EB1F062512A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4B8AE41D-1BCB-4A06-8F52-1512CD287F94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B3287A7B-8200-4D09-9105-F1130FC2CA9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B5D2E2FC-8A52-41AC-8B4E-393AB01DCBA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6EFC7033-4402-447F-902A-C6FE03835939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C3059B97-B9FD-494C-A149-E5F86F8181FE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3F247751-DA5E-4B7B-9010-E59E4CA45D4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38C08FED-5CF1-4B9C-8173-D22668092A27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C94B2B92-4A93-40E7-8E1E-AC10B2AB620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3B046042-9B70-4710-9A2C-58B8795D99ED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BF6B4640-75B3-41A0-B325-62B8133F691A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B5B36C19-6406-481D-8945-CE168FF52B32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FD8B6234-8FE9-4440-B775-B7D2164FBA0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D0F1A4A3-6F8C-4147-B53D-235427A135B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BC3F4449-9531-4368-98FE-ED650DD329A1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1499BCA3-6012-42C8-8CCE-30E5648F821A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41DF9908-EF5F-4CBD-930B-084BB3515E38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071901F4-DC01-4FEB-8549-628A240C60A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D516DFA5-804E-48FD-8977-6E85B0C5278E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9DBB9C9F-7279-4CBB-B1FE-12DD4A8A49EB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9B2D5A13-5E65-4B69-BEC0-D38FD67DAC23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890E4CF1-30A1-4746-B117-C5E474FE547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0A43B302-8E0C-42E4-A6C2-0FE13443E28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3AB8CB7E-D9FD-4EA9-B43A-6D6F9B48D040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DD30E355-8E0E-4C2E-BF91-F07DE66AE8FC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97227081-6C04-4148-9F6F-69841881AAA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E0EAA9B0-9962-42AE-97A2-26CFB37A5F7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82DE890C-9778-48DC-8703-D8FE7B517EE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733A6D9E-463A-4EFE-ABDA-792A59D9E06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A3A56ED3-65E5-471C-96FB-54BA8B8C29F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A4ABF868-3734-483F-9C66-6D9B48C0B972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8482C5DD-4DB0-4621-9E11-FBCD5895FCB8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50A4A33D-692A-4FD2-979F-AB67209721D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28DE212A-22C0-4CE0-B5A4-18CDF062C5C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980DD644-35F7-4077-8CD7-5F9F7FAAFF13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FAC1D7E8-63BC-4C60-BE9D-EBF9A0308AC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F903B37E-04E9-4F1D-8045-B26891F305CC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4E9D0496-CBA9-44F4-8FA2-E62E301C880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88BD1462-3A33-49C8-92FC-9EA70F53D49B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143E5436-DB77-4840-A2A2-0F037AA992B0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485CE5CB-6FAF-49F9-A535-3280008CC109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36CE0D86-21BA-47C2-A8C9-8B267B11C9B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93C28EF5-95EC-4CB1-BBAB-C503999F914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00056B1A-7324-4E15-9DBF-089C3982D5AC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C884BB4F-4EC4-4DEA-AC95-B8368F9A34A6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3F545365-6843-4012-BCC4-2C88AA146F0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A4D188A0-3786-4E11-AFC8-CCC258A8DEB8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C61EE35F-18F8-4974-95D2-816DD53DEC3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4FC6BCDC-4C7F-4553-8B8B-1F6CF37DF20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17552354-5A9D-4540-9AB8-8ADFEDBBE692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60A0CED0-3EBA-4600-AD1E-D0E69BBA98E0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86E2C7F3-8918-454C-8914-38E6F21FDA6A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EE5FD69A-E97B-44CF-A55C-F01CE6FF84A9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ECBC0023-2FF2-4E1E-A3BF-97EB3EE46A4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AE1F1B16-2283-4BA1-86C4-D895399272E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FF3BCD57-3FB3-46B1-A534-089F215E848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AD4A3B92-4349-4485-9EF4-FA26D303E7FF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FAFB004F-CA86-49AA-A6DB-01A8257007D1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B6F7D2FD-2C3B-4113-8F88-86388618C0DF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5E765690-A9DF-48CD-AAD5-3AAD59F4BDB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3E8EEE54-A5F5-4CCA-8378-B1DE94BEE854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EA917715-ACF3-449F-B83F-B1D881AE374C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CF9BD4D0-135C-47DE-A931-A7604804E51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90DEE88C-5503-493C-B5F8-FF96FF6C8F18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A0A0AB8A-3DDC-4269-9604-7A81A52F849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9CBC16C7-6C1A-4980-9A83-8949C56A782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D364D8FA-1693-4ED0-815E-AF532AB8618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77209E70-A6C8-4A9A-9D43-8B3F6BFD158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A1B95B90-F27B-43BF-89C9-3A7D4962CB2E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6690E341-CA62-46FE-97F5-C6C4C9C5417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4403FD24-44DE-4BA3-9559-876863BCE6D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C4802491-2339-49B7-835E-7EB2E06D51A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FB641009-5E1D-4935-AC4E-4E2631C4CBD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88281552-6E9A-467B-BDDB-ABBEAD1E1E0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0871E1AB-FDF4-4361-A273-2AEE0A603ACC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EC42A577-58A3-4B92-BA94-E67FE89D4C55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2F4CB416-DF3C-4E31-9816-21515540C263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32F4DB0B-F4B0-4CC4-B1ED-298FFF525AD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015BB717-9F63-49E9-A720-83C5024F14A8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3C37B342-346D-4F87-8312-EAF1314E197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98F4080F-C241-44B4-B59F-BBE6D2094C36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D8CB4A36-A357-4E3F-BE41-17344A0D6CC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4405B58C-C0FC-4076-A482-B3A4524BA9D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6BB5F293-F8E7-45BC-8869-7DEA04F2120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622CB912-BE33-428C-B423-52F66D701F3E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56FBB9AE-6E7F-4E08-B31C-B281F9760288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DE19749E-D583-4F55-8522-D30BD110856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245DD30F-915A-4736-ABE1-FD8131039F5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C7CC8BE9-3C1F-4154-A72D-8C33BA5DEC8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60467840-4C66-4D19-8695-FB61AFC01BA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586BF826-BCDD-4C3B-92A5-DA76F914721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A78FC2CE-5B8B-4577-AD05-3B681E9FB66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59430069-9A1F-4892-91B3-3FBA91D3EBA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8FE4A75A-C0D5-48ED-9CC5-55048DB30ECF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C44C571B-201F-45B9-BCB7-6223AFD4FD51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61747593-D76C-47F3-B0D0-89AF1458D1E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27659248-98CA-46AF-B968-95C975B40DA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35B13AEB-05E8-42F4-871F-FBAD9ED5380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82DDDD2E-25F1-4E74-8C85-2E32B1F32CD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3A3C1061-18A0-49BE-8D9B-0BA9E6C6F45A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1CB925B7-27C6-4B71-9B7E-8BBA9554F2F0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A95A6A3C-94B5-49B4-9D4C-F67F0662C276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E70C76B2-7D2A-4632-B405-C279768D8F3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438FBF8F-4F8D-4AE6-B52C-E23AD04F54E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92DFD326-BABC-4CFD-B726-F6DA78057C5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D72D0A76-B52A-481E-8B45-4DA8D188290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85D702B8-6F67-414F-89D4-9A7331BEF33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E7FA6544-BAB7-419B-A2BB-BED03F942F6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E75324EE-2A0F-4BAB-96E7-7012172935B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AB4E5B81-D7F8-4709-92EB-1798A5A43220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6FD4BB23-81B9-402F-9702-33E7ECB61A5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FC552670-E229-4F7A-A600-2EF7C5CB337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BAECA457-B32E-4C47-BF51-DF3C6359DE13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94CF82AC-18F9-453C-B32F-012957B53575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6B09FE2D-CC2B-4AED-9779-0890771ACF4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A888A108-1DCB-46AF-A8C6-6B9BFFAA65C8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9E7AB0D8-6027-4114-9DC7-ADDDB8B4BF57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5E609A37-1142-43B0-A793-F36F77C429A0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3C7A51AA-4D2A-44BF-8F74-2A3BBA3060FA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21F594F0-CAB5-4DE4-8E5A-8917A888AA54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9DB0B789-BB80-40B2-9AD7-414824CCE465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0B5E3139-6BA5-4862-9294-24FB71BAE1AE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8D3B6A60-81D6-4B1F-83D6-F6001EC7105D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0DE25B98-67A4-42F3-BA6D-E84CF1CA41BD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3BB3D098-9B74-49BB-8429-BA1DC867A209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69FDBC0E-E91D-4532-8692-6D43308369F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923A962C-B2C9-4EFE-9B7C-C6ED7BAF7705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966C9415-C666-4976-A03C-48907F74EC72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BB2DCA5A-2D90-4EC9-BFCE-96C4510ACF72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11B0EDEB-13C4-49FD-97E9-8F536523760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15CB8887-6921-42F9-9184-DF98C1B8569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F6023D02-D5E1-4A45-AAF1-0FA7F435A12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23411ADD-01B9-4B6A-9AD7-96A1A81663E5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E10F632F-BAB7-407A-BFD9-B7FDE255C72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8A20DF80-CFF4-4BDC-86BD-929206A3738D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B44236BA-A3CE-45A6-9029-10455C6A4F3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8B9BE14C-DF9F-42F7-AC60-EC2B2BB554B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AF4CD191-9AF6-437A-B47D-18E7CE73E78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4DE2F57A-DBB4-4883-AE99-B7085A988C0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AFD94440-7063-40F1-ABDF-8AFE8C705BF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1618384C-BE9A-47D6-8367-38A1F0EEBDF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574E8A16-4C5D-4B94-98E3-53F210425F58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E0FC79E6-682F-4DD4-8A6F-04277A21793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E80D72C0-F9BC-4EE9-ACD0-6F5B3F5A623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D6136022-18C3-441D-B38A-DE8625B6D916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2CCEFAE9-FE00-44C1-84C4-C0E3CC5AD394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53073F31-78B4-4D6C-9D42-2EF79B103CB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56F79ACA-2444-4BDB-ABC6-68FAA40D98D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43824957-DBB7-4AB9-915E-464832AA74F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7BE992C8-DC05-4D9C-8641-BE0061AB882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10D5FE20-2C9C-44C0-A822-63FCE5E44F9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1E02B36C-6224-41C6-992E-A0C326DAE6C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F410305C-CA66-41BC-A734-242384C9952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68B874BC-BFFC-4F7A-8276-1BABA5011FB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B52519E9-246A-4493-97AC-F12F7E4371D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572B6D05-5957-43D4-BB3C-645CDA37CCA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95F05EEA-AFAA-40F0-8B45-9ED5E09DDA0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CF6179E1-07FC-4258-9227-BFA2540B62E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422BBFC1-8DED-4D8A-87A8-A49BDA55629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50845379-9B7A-430C-8F52-4792F81B054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D54FF741-E6E2-4A03-B151-34066439607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AF04F2E4-5E84-49BC-8341-59B1309AD2C6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B9240DCA-3801-4BEA-96EF-052A94AFA97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AADD366E-21F4-47DE-960A-4ABFF84B8AF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261D9F7A-1930-4CD7-8FF4-2D7BAFEE6CC3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FBCF559D-6225-4675-8F5D-73D253EFF96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20DDF797-F4D4-4047-95FD-C78A17B9017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63F5B3ED-03C1-4A30-9FAD-5ED92242FBD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62A803D3-79D6-47F3-9D06-471F068BD577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DE5748F2-7840-41A3-AB07-D14A68112985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AEB575A0-0E59-4159-8D9A-71CB21BCA03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67B97C9E-EEBC-40A2-802C-28A32782393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37EBD6D7-E7E7-4633-AA25-A1ED808580A3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33F669ED-2632-4BDD-9968-0A29198763E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048E3D9C-7B14-4C7F-B612-CD4C82590C4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92A5DA7A-47AD-4B2E-A32E-0128DC2F381A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52A38F89-F026-4775-A80C-B940079B1BCE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45ED0AFA-CB51-4D23-87DF-48B155C9441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9D6F9327-8B1F-4592-89B6-62E7188352C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91FCC7A4-42A5-4549-A5AB-3BDD5241532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AA7A1E7E-A44A-4695-9CC6-9FF9CE71AC14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32600AD3-535D-47A0-A668-02A40915DAE0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1765CF66-BFF3-4BF5-83AD-16214704C54F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3EDD6AD8-8D7F-4614-B0E5-286AED69F38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09EC5F7D-468B-4A88-89B4-500B2B6B7C1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0358C274-7734-42DD-9AEE-714AA5A1CA39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F73183AA-8D1A-4C5A-A20A-CACF80C3FCBD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DA3F080A-0CF7-44FE-9E5F-42FCB0ADFCB2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552F00AF-3376-4B1E-9F60-62019746E49D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4E121851-49D3-417D-A939-3FC58C74D317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C571A803-1A54-45AF-BD63-22EA77E994F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A6E80B52-8C1A-4E54-8F8D-A46284A74E96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C2FD4FD9-7F77-4AEF-BBBD-C2C0AB5D312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207EADFF-0634-4E6B-8959-E93153A068C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64A850C3-8875-47DF-A018-EAC1AC8F6531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7A0E8571-CD26-4CD5-A38B-87EB5C7036A4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3FA2E0F7-A84D-47F5-AAF1-D6E87FA4FF6E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B8B07843-1B41-4677-974D-56DCEC6FBFD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C98B6AE7-5E34-455E-B17C-E47D5FDEE65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C4B70960-21E4-4CA8-9B7B-3C16778A22E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F14E0735-750B-49D0-A5CA-919DE21F07C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AE30A053-128E-472C-8E51-EA41F7B22EF6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5DEF144D-2B51-454C-A544-AF6AA9E198FF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61A583A7-7336-4BB3-A79F-BC939E9D653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8D71E1B6-237D-443C-B97A-1CEFC4AF399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24CD0E4C-12C0-4DB5-8C2D-DF434823361A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B7C591BE-E756-4317-9D06-571CA5B7052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CBFB349F-0E56-4752-AC3E-B66EAFDC1E3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E25A17D7-5749-499A-BC89-0928F8854C4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38669525-7C62-402D-A8E6-8E88BF43155C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28CA1058-B36F-49D8-863E-F58C57FCF7F5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78B3FF93-A763-4138-B703-82A2F1B0CABD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EB88D1F1-DDB6-4E0A-82FB-1FAC77041E7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D800182F-03B6-43E0-9AAC-941465A543F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55DA6D55-C8BD-493E-9BDD-031E847BD65A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8148E0F9-035C-44E8-A20D-650CA8AC64C3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DE6E5721-0295-490C-BDC3-A1A79D5351C1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8F9F1C00-BBCC-4CAE-A9DB-F7F01853C4A1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793DBFCF-9196-45B9-A1CA-632CCD80EACE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DD7175EB-CD1C-4760-907C-CFACA5701BF5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95755660-D675-41B7-9E54-189AB745711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07A744D4-B7DC-4742-A6F2-CD3587846AC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8EFD5768-4E84-481A-80A9-63043DB13627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9ACE0DCD-6A6E-4EBF-8785-A1F0BB35DC44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651E9AD2-C391-4676-9978-12D42F15186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6A84D3E1-3505-4273-85B8-0F943A7149E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158E3E45-F982-452A-8501-C0000B256A6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B63B56D5-F6A6-4CB0-BEB3-0110428346EF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47DC75CB-D0BC-4D52-AC3B-64C096B0856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1A98A3C4-7689-46B1-BD57-EAFAC0281BCE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B000986F-885E-4431-ADF5-BD4A6EC98A3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6EE5B9D6-A11B-4AB1-89B3-C8CEF2A25D84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7AFDABEF-FFF4-4C12-9486-BBA0B595D527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CB74735A-91BC-4A9C-9ED5-19ADF37960A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1D369D60-5C67-4927-A838-1FDAA9905C3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DF811A68-5421-4F0D-9609-EFBFFB3D8B7C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7C607583-ABBD-4FC5-83C5-42139913F42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B7BC6589-EADB-4638-BD66-7AE74228253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0D7BB44A-79D5-4A03-9AFD-F3B4C809752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0913ACFA-9CE8-4EA3-8269-8794DBBBD1E6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09589C6F-761D-4F5E-904B-8A914497988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9F55CBB5-A714-4E01-B81A-6FD2FD85826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8C67375D-6C18-46D6-A712-D66219B51CB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929738E3-A0DA-4324-9DFE-72BF7CAAB9A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8B1BF42A-73EF-45EB-AC01-25951C5A243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35725934-7B96-4BB3-AC6A-E002C2154E1C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8157FFCF-4D2D-4F29-898C-2D6FF6350747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34631995-F933-45A2-A9F5-6936ECD92BE3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078014FE-6CFD-4F50-B0D2-0BE30182CA9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96ED19F7-049C-47AD-B732-9FA0F1D5AE44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3A2E3C9C-DBEA-4832-9993-CED392F40C5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B1A11D03-99D9-4BFB-9676-ACC8E3E3C65B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5FF47CA2-B1FA-412B-91B1-0D7729430A0B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2A036970-F49E-444B-A81B-2FE29DB48E6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5A080647-B7F7-4CF0-B9BE-1D564EE4DB9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E19AFE65-FED0-417E-BE28-EB555C9A2C53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6A6D5B5C-CAF8-4F73-970F-D3A64BA96DFC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133F908E-A454-466C-B9D2-CD2D7E5BB0D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298D39FA-7E21-4302-800B-6AD589FB56B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4C67F5DB-2F5D-414D-8C5E-FFA02AEF4EF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FCA16AED-0C7B-4241-9DC1-F3BB715B0D0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9FACAC64-0578-4A01-A62E-DB43B62EA70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CE785780-9C99-42EB-B9D3-CD355E1DC02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457D2043-31DF-4657-B679-DE503F424C8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EF25BBFC-13FD-4063-A878-F69FA2D6835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C8F7D2A8-41FB-41CB-BA57-A257E8789742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82A1DE0C-4F37-410D-952A-C2301CFFE186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B44D4027-759B-4B78-A1B6-28778A2514F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E98D85FF-BE18-4511-A98E-3949D07B793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B7E8BE7F-0494-4191-8D80-63A1EF2FB5E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3C4D8985-C943-4ED0-B851-0774243AA8A8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2AA399D4-FFA8-47E2-8DC1-75CA6EA12A93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184400D6-BA94-426B-BD75-609FDED3B2C0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D0698C8C-E8FC-4DB7-8AC1-CE4C1793EFF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62E7949E-95F2-4043-950C-4D09E778530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31014D85-A498-4990-973D-1BBB11619C5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90B47B08-DF7D-44FF-95C3-C4810530831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99F734B5-F734-4E3A-8FD4-8CC1C0D3B5E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8B3365BD-3E0D-4CBD-B68D-73F119DC18D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7CFBC2BC-B2F3-46B7-AFE9-8F231AEFD09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A758370E-CE8F-4BEF-83E7-43E8BB6271C6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576B1662-4EB0-4B4F-BC5B-B6B2C7941F5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AD88F628-02E0-4BA4-9A42-FF50724B5AC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63E0D813-75BF-492D-A963-94C63634C6BB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16071178-B9B0-42EF-AA6E-CC494DB65C5C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95E440E2-AECE-408F-AE41-996E3AE56AC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93A5ED9A-355A-4DEA-AF65-828EFE9D9236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994A1FD5-0227-4723-8401-D01889186819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0EBAC39F-26D9-46BE-82BD-F349C3D57E13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95211F35-D207-40E8-BD4A-15814E8A63A3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38D0AE5E-A071-433C-8C35-1DDC5F7144F4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83B0205D-8160-4C46-AD82-5145E51256B0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284A57B7-C2D9-4D8D-BCB1-F5E04096632B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5BA7DE30-EC7A-43AD-B0A2-D205D930D832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DB9F3E76-D1BF-466D-BEFA-4C33FEB4C351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A8AA6D1C-F175-45B8-ABF4-C29139975622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6C195EE2-E391-4B7D-B5F0-805B5A42BA2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6E48A46B-CFA8-40BF-AEBA-14B0E553F0F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185D1267-2CC1-4771-958B-BB1115F6C9B3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F760FC4D-7662-476D-9D5E-76CE91A6683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BAACE986-531C-4168-89CB-27A89A4DCA9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3D19A821-D4E0-4843-9DC5-BA9242B7CA0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89A71DFE-D252-4F84-BCBA-089FF4C12EA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C9F1CBB4-F7EB-4B5F-9C07-C36E18D3995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8BE76BB0-BFB4-4B7F-807F-96227604B5F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E750A7E5-8CE1-4AFF-8861-1C002A6D7178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3AD2363F-5244-4E03-BD57-5DBDE018AF1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AEC49E37-A0A9-4A18-A599-444E63B1CAD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F71BDC26-B525-459A-90A4-E31FDD57861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0BC533B2-ECAB-415A-BA07-7DA02692D41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E361E223-0C37-4EBC-8928-6B1E4BA88D5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FFC8A59B-134E-450D-A643-FA9E8ED9DE5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BFC7A51A-5A69-447E-94D5-511DC9121D58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00F6A4F0-6743-4DC5-BC13-BD394FDAC70A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9587061E-91E6-447A-8316-BC5549C45A0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6997DC1B-6B60-4A48-BA05-DC2DEF1696B6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C6687792-7180-45DD-BD50-63F3C07AC46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08AF01F4-0530-49CA-A0B9-0764B8F59F2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2FBB94C4-3650-4832-A0DA-2C5911E10A0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F03E8BFB-F2BB-433A-B77E-C9644D03744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D0979FA1-CB95-426D-AAF7-7CBC2E3A36D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B600B86C-5AF5-4A27-9DB1-648DC2BC82C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C945B2FA-4CA8-4DB5-BA6F-DCDB5B10365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55A5B11F-DA85-4638-BF7A-339FD42FB15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2DA58013-F8B3-4191-82C2-0DFBA09CD5C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9DAD372C-2231-487A-A345-57A52ABDE03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D9B32D9E-C37C-4B5F-A52D-7F801AA3B5D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4051340C-0203-460A-B66F-BB9DBEC60AE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01605457-0136-4D88-80C7-0F72220DEC5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7256F910-2A9F-467D-AC38-8F95901C265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29DA3B1C-FB1A-4CE6-86BD-DF008CA20CC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4FEA2132-0CC4-4FBE-AA0C-5E993ECCAAC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7F5A6B72-38E1-4983-89D1-F8C2E9128FD2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5EF5DAF5-033D-4806-868B-6F0B93B5D0C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E0F8470F-917E-44BD-BD7F-115ECB2CF5B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0FC52647-85CD-4F3A-AB8B-563891C6FC35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ED0F9C21-70FA-4750-A1D7-DC32BC51114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ED5BD1EC-E348-4732-B290-3192853FABF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4DC30174-FD22-4F7E-995C-C95681FA04C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3E8DA754-CF37-4DE6-8A85-5FF8CD7E424C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02328A1D-C7B8-480D-BB9E-717530074F5E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DBEC8CC1-D143-4B76-881A-C796F86B886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AA1C7FD2-F147-4620-8229-F0282E538D3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9F892F57-97B4-426F-9C8D-56CCE83C64B0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04FA6410-A004-4882-9A27-25718047133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E5573629-A574-4555-BDC2-76A0FE7C10B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33007574-BFA4-4E5B-AC26-F1E3BEDAD15B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987753AC-F0DA-4582-B1D3-7BD66590A6D6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546AC245-232C-4F1A-9328-F6BDEC32E74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67959792-3EE7-4F27-B3C9-B01E869154B6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1E54785E-E9E4-4796-96E8-45E372FE9467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58CB9E81-EEC7-4188-BF71-0D733D5C9186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0EACBDCF-2130-4F62-98BA-4E9F20B19C44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D2C8FB5E-0041-482B-8E7A-ED89304B44DE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13A1241D-5B86-4464-AFD8-DA1909EE8DB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BB629F4D-9967-4A04-995B-E668FEE2D85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6BB2AD15-C8FD-4595-B871-F1F762EE313A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A5C78ED9-D488-45D8-B7CC-655833491F8A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55E88D31-5242-4DD1-9BEF-39E649C28988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78E4D735-EED4-4359-9A15-670B34B8CBB7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45316B58-0620-45D0-AE4D-5A2087EF51CA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E198C0A6-3D0E-4BE8-AEA5-C97DB7A707E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A34B9FF4-2AB5-4E8F-8C33-F1027F58F505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5ABB87FB-A140-49BA-96FC-7A4590F0727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3C8D4F44-6500-4F52-8A67-950A3A9EF44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770A035B-9C1D-4651-B4B4-83A1CB84F70B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23EA4BBE-0B5E-4092-91CD-73B56C10E24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E3FB9656-09B6-463B-8F53-A14CE2F04589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C194207E-E087-4089-B4BD-7A8A572EB67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B3850887-8F50-4813-BBBE-AD14B3EE01D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CCEC69B2-8666-48A1-940D-E88ABBBB388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B11097E7-AA17-44E8-8F2E-9DB03371000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CD620B4E-F424-41DC-951E-840428668717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5C473E89-4C3A-4BC2-A845-AFB8260733C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8C15475C-1DB1-4ECC-A088-92D752DFB13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6986702E-212C-4FD9-84C9-F07117DA2E3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54BB02B8-8B27-4B54-86C0-0E83CA26F42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9740DD73-BA06-4D23-B1BF-53881F45FF2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19B793AA-9691-4349-9D3C-58F57097C1D9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7C3DE244-F578-40E7-B400-C61915210D4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A75959B1-6A2E-4358-9BB4-B807AD2CB9DB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A5B2B1B7-D77F-43A7-9113-1CE9A870237F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9C9F4728-46BF-448A-81F3-FB3DB27D59C6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022DD4A1-0B2B-4A85-AD32-7CFC1FD03AA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A6A34728-2190-44B9-AEAD-ED0940EA9D1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A9E01AA4-E7B9-420C-A78F-E0A62EA61BE4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18FE7285-5138-4F62-9397-B29218B13707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C460100E-5256-4178-A0B6-B20BFDF0345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40BE7EA6-AEEF-4C69-8422-C55ACB57A25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D77EC1CC-A394-42A0-83C5-756BDD566FE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388993C0-2F46-4A8A-91CB-10E4D2BD8E81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9E60F17D-D31A-43BD-BA2F-164EB418E70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B0D4A90F-20CE-446E-ACF9-C356C73C553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91AB7534-C2EC-4768-A8EE-7BD9A12DE55D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CBB9A583-F39C-4D41-AC18-DFA9527F2926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21845132-F975-4B2B-8868-AE460F54CFC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1B70BC5D-00F7-4EF1-A94F-AA8112CDEDB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A4121971-3C14-4E31-91A4-84EDE5DC11B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508B1C52-5743-480C-9197-32520391694D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844704DA-4184-478A-B75B-3E4013EA38A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F8E4EDB9-F41B-47AC-985E-CB0F095919D0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15624969-C20B-415E-9FBF-0E53205BF1C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A3629FF6-9831-489B-AF9A-8600FF15B984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4FD7390E-E383-4B37-BC2E-7605F92AA9B9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D0CF8256-E936-4667-967B-D4678AC2E5D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6454C563-0B3B-472E-A083-F69FE6A5167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0030D889-205C-4979-B69B-82ABEC2CDE9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B5A93C6A-4A7E-465F-BA89-507C1F7D9BD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DF890708-8690-4512-AFFF-522376E257F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040C217F-CE7F-4B7B-80DF-C3742E37E8A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7AFAEA3F-41D5-48DD-890D-2587B7FA7B1C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4A2A17AF-A4AA-4DD0-A7FA-3172D1604F8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022D5672-E4F5-45D1-9FD8-9E070F5393F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15B3963E-3E68-4A4D-9508-B3C447C53036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D6264ABF-485B-46E5-A456-9F0C09EA217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1EF6CA5B-2D58-444A-94CD-9B626E624F8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8CE31969-BCE3-4237-98DC-7BF980E111CB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FFA3D1DC-FF3C-4923-814A-7EFE07ECEAAD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4AF74647-A8DF-4FBB-B518-13FF0FDB30F7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699F6403-7233-413F-B915-E503D19D8AD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E4B426FF-9B6D-4566-9433-C9ED7BFC8B21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CFD991D1-0380-4352-A35B-7AC0B7113C2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A935FB01-23AB-4BA9-B275-B9C0143E336F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06402251-5BC3-484D-B7FB-BA2CD8906D0C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8F70869B-5744-4D6E-9D53-D98ADBC38B4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351F5C3A-6012-4CFC-8F3C-0E19A0F8F6F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BE3B1BDE-6538-4C92-86C8-436E30060F34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E9257B6D-3F7D-4C5E-8EB2-5CCD73900EC9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A5175103-560E-4ADC-8BB6-D5B606C552B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1399AADC-A3A3-491E-9F15-0653BEE2CC1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6A4E5D6D-E1F3-4AA2-8A44-CFAF5C26C95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8539B7E4-7945-41AE-82F9-1DC9187BDEC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E2B1017E-39A7-4ADB-AAAE-6C65B092FFA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DAE7FFD5-B094-4D1D-87DF-916316316E9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E638C82E-2B2F-44C0-9798-8C01F3C8677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42C4D450-9BDC-48AB-8CBC-FFC5335C5581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13418E2E-E224-4DF7-9B1E-8A8E2CF2467E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16EEA647-3DBA-4FC0-BED7-55895A6EEE5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546E7B66-2E78-48EB-8432-09CF54C191C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17B3F453-B2AA-49BC-8B43-27F58C71245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92563C8A-99CA-42DB-9763-EA31C9B20BB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0026CA4C-69A6-47EC-A19C-3A4D7C382C2D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D3820887-305F-4A6B-BE8E-CA0F9B8AC690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CD7BD7F7-0ED4-4EB6-A0B7-AA1E598B42E7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19EA2451-ACA6-461C-8F85-019800A261D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D4EF6752-A64A-460D-8B73-41F9FA2B7E0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82B2CE49-B5D4-4C54-828C-7D6F5298216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6ACC2861-4E29-41DE-B2B6-4B3827A2323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AB20394B-D275-4A57-9695-757D286D845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1E35B8C9-0677-46C6-845A-00E8C78C4A9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C80D091E-949D-454D-A7EC-02E16B2FE75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7866549F-852A-4773-BA93-10E7459AA82C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ED057BE6-6688-4188-B7AB-962A8CCDAAD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957787BD-9CEE-490D-BC7F-5F7ECD8BD05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F725E830-307F-44AB-B455-9DA3277E5387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1033EB04-75FA-4EBB-B5F3-314EF7C3B8C6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6C222F3B-EEAF-4A63-9B27-2D232D02F0F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ED565D39-FB84-4506-89B5-B232173F9458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74695FDF-709F-440C-B74D-ABAA81B0CB46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27EA34C8-6B7B-407C-82D9-D19F5BAC055B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FC24F28A-C352-434D-9676-7EF7F8D096E8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086CC457-6CB6-4E52-B510-34457C169C61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8F524346-EEE7-4BF4-B392-042F2A389B2C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A24B75FB-17C7-45FF-BA5C-55AB97BA5B64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64AF1DCD-1C8C-4641-ABA0-D91078B82940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8B800453-A961-47F9-9846-B1B8517D3C48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29693865-80CF-4B35-A676-5ACBD09AF26B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8DFB95F9-7D03-45C1-BAE5-BC9A0E074E5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DDEE1C94-F3FC-40E0-88F2-ACCF48AE6A9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6C2626EE-24B9-47BB-8DF8-E2301328CE39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52386C32-70D6-4C57-A4DD-1556754A009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1CEEE5CC-F0FD-4053-AF81-33562EB8970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2972B3F4-94D4-46A0-BCB4-84A2471C98B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D07905CC-3F32-44F7-BEF5-39984161E43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04B5E6FA-4837-4644-A9DE-7DFFD210A9D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A62378A2-91B3-4626-866A-1D8C9F0FB4C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7B17A3E6-0F28-4E5C-B314-19D8F609D399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49D24AEE-24C6-4453-BC84-9AEBAEB1FD8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68D8F0A7-6070-43A3-BD74-EC4FBCDD927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5C95F611-6B84-4EE6-806E-4F7F4C12C14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13E7CC86-2AA9-494B-BEC1-EA3E8B40026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4FB31DED-4F11-43C7-90B1-78D34186C77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3A0BA6C5-4AF2-41C9-8C7C-4F97588C504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681EF33D-8454-4AA6-BA8F-B9BB64B880B5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4FAB596F-2086-466A-B115-CA8291271055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B51A34C5-DEA7-4C6F-9A7C-9A09D1D56CB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25E39432-8CD2-41C6-BBFE-24E5CAC1C88F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F8D7CF22-99B5-40B1-B2F5-18F3C6821A6B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3FA79F8E-C19D-4944-B034-0964E4242B1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15C10752-6068-470E-86C1-8130E4C7D36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281267E7-CA9E-4315-B41F-05936979468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93AF1226-21DA-4EE5-82A2-455C9A362AF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ED6BDD25-C50C-4E23-927B-B85E6613D52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5EFAF7CE-CCBE-4691-8E7C-9E1C7779ED4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57183415-FFC8-4BB3-8131-6525E5B15E4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6863C98D-10E1-4596-8E06-9C2DFFBA523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4F3E7FE3-0941-40D8-BDF2-5161023BF70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AC38E765-46F4-405A-BB19-92BA909DB6B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65518C95-66AD-4341-9990-28CA97A13D4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D23B44A7-7AD8-421A-B488-9130F34DEDF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F70733D7-EA97-4B6D-ABD4-25201BEDA79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E778FFDD-D283-4840-B993-E7F1F0D15DD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84DEB533-1F71-4FDC-B0A9-61AD02D54D6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8BC69E26-7818-4B2F-B037-FEC46A02B90B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E2B0B64A-769B-4198-A7EE-CE1B60CB4DD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79AA87D8-B810-4544-B64A-E3BE3E1531C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D8DD3ACC-9DE7-4C16-A15B-F69EFC75A548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837CE236-43C7-4EF7-94EA-0C9B067469F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0BD5514A-9267-41A2-9902-76A6D03C538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A203F37A-0AED-49DF-8547-0E32FDF4E01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230BF42A-8A0C-4546-A94E-832B0782F91B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D052F9E9-CFFD-4824-8E35-C96DA1E92818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6D723F3D-ED86-4CAC-8F3F-44B21F79CFC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4079592B-017C-4479-B2AD-0F5E228BA85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8AE6C3EC-82D8-45BB-8A40-77883E44CCC1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DFFFFB7F-6D84-489B-BD4C-896E1CB5ECB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A192B940-9259-4A10-957C-8FA1AAFC240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BB46D86B-232B-4558-A9EE-DB4F7ED6F35B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CCEFEE03-B6DD-4D1C-B2F8-74D60267BE07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3F1EE97F-A1DB-4295-9EDC-E0CF9A9B95ED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02E22064-32C8-4A5B-BE88-7F3E7178CE71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07551206-6965-41FF-B3B5-7BE23CC15EC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8F518CB0-11BA-4ABA-97DF-363B2AE24353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FA149DFE-C8FB-49DC-AF0D-5A1CA9415CDA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3EB902F4-5213-4259-812E-DF490BB517FA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328B9622-8923-448E-B934-2431976727A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A12388A0-ABFC-4369-B1B7-65AF8FE30D3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69DFFA50-A87B-41CA-BE48-DCC0DF39614C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AC57C822-C825-4AF6-A6E4-A15BC218031A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EF83AE3D-F8C3-4EAA-AA32-DAC05FAC0248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3E717DF5-2462-4B7C-881C-071E5726BE12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BE1DEA13-D9D2-4FCE-B695-D9E1E7EFBED0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BAEAE1D7-9136-4075-907C-F1329EF91B1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221819F5-ADA9-45E7-B4A4-6FEC9C33F8D9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C2E2398D-503E-4A33-9A83-48C0138C1E4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0D551305-4C2D-4113-B122-B805391036B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58FEAF3B-F190-4660-ACA9-8E8467EB9505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480E6847-2BBE-48A6-B911-69C0AACE0DB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3223899F-7241-4361-B66F-61D8E3EC7BFE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4F9759C7-D279-4F6D-97FA-A64BC0976DE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C531991D-2632-4D4B-86AD-7B3F865D033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AFA848E8-6757-405D-95AD-19377B80102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C43913F3-6BFB-42E9-9B3F-5E719955E47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12054DB3-551A-47CA-9C83-F02C22E492E6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0F77373D-5A75-4B07-99C1-4619B2BE50C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ED8422F0-35EA-41B1-A9F9-C53E8FF463C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8B5BD7E6-0408-41DD-8788-B5F0A6632B2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6A95E332-1BB4-4A35-82E8-96FFF0C25ECF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30464484-AD87-431E-9E7A-AEB67B030AA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CF4D630C-DFA4-496A-8479-C0D2EB1B7E2D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D286B6EE-5CC3-4AAE-B3FD-D888FC8952F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D6E845F9-A29A-4790-B636-2187AFC7048D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980E55C5-2CBC-4678-A0D8-D25EF561A82F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B5290F31-AD47-4730-B281-D9B0ECB18EDD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F1C8FD77-97D0-4EED-A00A-A288F9A3083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2C6B0583-4854-40D0-8EF6-7D07BBA192E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4D98A50E-0CAC-45EC-B38E-CF9785DA1E85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BAF9B54F-B3FE-4E12-9C26-A82805EC5193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3C0122B0-F503-493A-A109-FBAFB7456377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049474E1-A765-4CFA-B8E9-951096FE30F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E8012149-1058-4F09-9EA9-0E88862D4537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ED65939E-F5AC-4BE1-92E3-D159EEFB9AC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FE37DDC5-8B4F-4548-80DA-527F4534A465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BBA65E00-E765-492F-8546-CDD592DA5E8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E953A543-F6D1-4AB9-80C6-61D992D9E825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92324E93-9FD9-4093-8A56-B6C8411888EE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C2248E72-4529-446D-8FAA-9AD096FED9A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8D17803F-B1A3-4E97-933D-A95E86613A2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7AFD24FF-719C-4D33-B0E4-0F60D60FC6E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FDF1657E-CA58-45C7-A358-CF5BAC41830D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F6177B10-88CB-4171-80BE-A4F84889A95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D08BF125-DDA5-4647-A10A-CFC0F8958E4D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2ADEBAF6-D5E7-4FCD-82AF-C778595866A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51D9F280-3B4C-4B9B-8849-0D33D9E581B4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11C32435-88DF-4DEB-A3EB-3249382A95A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A4C2672D-B3BD-4882-B6F4-2C47981599A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FAC388EB-C8A6-41EF-ABA0-75A2050224E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5696B095-590E-417D-A6D8-0CEC50D180A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4104ED19-EC47-4EAF-87A8-D58242F155B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D46D27EC-6522-4080-9E2A-796784E0B0C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78A96031-006D-4926-9D04-D69654DCE48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5BB17C51-9537-4DA9-A52F-911969C85E26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9E0BD477-52CE-448F-B1A1-16CE847316A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17F2DDCE-03B3-4D28-8187-EB829BEA267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42500A48-F319-4798-A5CD-87DA1ABE584E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32436F45-4D67-46A0-99F0-334697AD0B6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3EB448A1-649B-4A71-B81B-CE38C300B87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7759494E-7515-454B-97C4-32301A8D3F67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6205A425-E133-4D20-B124-A21B09D2F4C4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5BF1AB71-BDC5-4528-A278-9FAC04CC781D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0AC6ADF5-26BC-478B-81FD-8128256079B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1E27D364-83A7-4010-9EDC-D0EAE723EC4F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8410B24D-E7BE-4BB3-A54A-20550811E64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B4B127EC-1CA4-40C3-B930-A630836366C3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2EC5DDFD-4DAE-41EB-8EA0-D8570337C96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8B3AA927-E001-441C-BB51-77E68E2E70F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824B6F1D-AFE4-4518-8AAC-1EE878B7EF2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40645CAE-889E-44FE-8BBE-3DF51BE3585A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F17B2383-E09E-4D0F-9A9E-CC0ABA9177E4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AEB0A337-7247-4B57-83B8-B8DE03734C7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05349E1F-9FE7-4733-837D-AFF6DAFBEEA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324CAF0D-2235-4F1A-A9A3-031A2095FFC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8044E103-B7C8-4C4F-A8E6-0F80471386A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54552393-B119-4B52-B07F-87A9FEBD8B9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E262AF87-DF0B-487F-A00A-12556754D27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AF1B7D44-2929-4A61-AA58-745019D51BC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3AC1A4B2-DEC7-413B-97A6-D02212AB51AF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E8F61F8E-BDE9-44F3-B671-590BBB2D3C04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7FBBBEEB-67BF-4BB6-AC85-4EB2C426241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6EF771AA-65E2-40CF-9395-E8638DCECBE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B4E2591E-9AA1-4B55-B38E-6AB475D4CA8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B2B82D8A-5B60-43F0-93E2-D224AA8163C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D2DA1D48-371F-426B-99A3-C250B9C1EB09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9CE5F4B0-57F8-42F0-A525-1CF195E0C87C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8B62D66B-F179-4B1F-9606-DD05405F463F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6A948251-C2E5-40A0-B23F-820F9E8E3A8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55D63C4A-7876-4873-8937-F8F00EA0E7E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B5832C47-669B-442B-9A26-C3E315F3814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3B66F3D1-EB08-4A7B-A3AD-8A33DADD887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07296B14-83C9-4382-B09D-653EC47BEDB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23CAB407-BDAF-443A-B492-CBCD28D6BF9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FD16ACA2-5F27-4771-836E-0F3F0B13634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630EE9A9-825F-4F39-9FC6-1A4D837226AE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F116CEBB-C01C-426F-9F8D-754C88FF904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EB2757E2-7A63-4C2F-941D-5F1530884CA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597E72E6-1EB9-4715-BA5A-7A260879C493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AD92F3EA-6C52-435B-9E22-3CF2926A05E3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481AB4B2-F511-4AA3-A041-4270094C8A0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817D3D88-A10D-4E91-B121-67874A5D2449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5E80931D-D719-4A2B-BE05-13CEA839CB69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E4EFE7E0-06D5-4EDE-9F8A-161A8AEAF5A1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7A35F1F6-1E7D-42D9-91C8-25105A6062D9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B33BBDED-E770-4B0F-9D81-FB5AC3896E94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2E3D46A7-2BAD-44C3-B7A1-7C31EFB3CC71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8B26FFD3-BBD9-400D-AF6D-D581AAD05213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47C5DBC5-8C1B-4DBA-AE19-42FB91EB991F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C7DF2F85-831A-4729-9C02-639547072D13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CC00DDF8-2499-467E-98DC-2A5EB516B766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24DFDCFD-E948-4F0A-80B3-89FD42E69AA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08FFD9C7-7838-4195-9E84-E02CD01D282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B9D65989-BBC8-45EB-9C88-AC58A06CB1F3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EC2F49AD-67A2-4D77-9575-6D9433570C6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0759FA9B-E9CE-4C2D-A4FB-A63E3C729B7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46BD9645-163A-4131-AFDC-7690A98BDF0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641FFE5B-1F76-4DED-B818-0D05B61589E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04AC14D5-F310-4533-8A7E-3EEC020665B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D8E27378-D489-45C3-982B-ECC16E19E1E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6D3AE9BD-9EFC-4B49-9FCE-B9B052B73D68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8A6B9766-90C5-4D44-BFA1-B8CF56AB74C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C66E42BB-22DD-4CD6-8BC9-2B73D70DD89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05313138-9F42-4FF9-A1E7-DFBB0F7E288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8AF17589-EB25-429F-8157-4ECCCEBD0CB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A238FA72-0EAC-4A41-B2EB-73A731B6981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3E7BD453-07DE-441D-86C3-26A08DA109B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E108E8B1-42DF-4E20-B82F-1BEFDDBEE14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293D38FE-6D50-465F-82A3-145B6B9B3D8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127ACA8B-6D28-48F6-8064-D48D84A6DED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D1D320E6-B91A-44D2-844B-6D8F03068A5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393305E3-7CA4-44E9-BB89-A83B9057E87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0FCEE1B6-73EA-4B80-B124-F0A3502A383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E4A7C996-9930-4FDA-95B5-A28C1F3990C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31B9E01D-D7F6-493F-BA0F-708CDAA7127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FCAB0CCC-C86C-409E-8A68-4A1C764AC1C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0937EAFD-4FE7-466B-8443-F69BB5783C2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6BFDB598-76AB-4538-BD0C-06BA4FF22D0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CF3401E9-AC3A-4561-9E5E-40C18D4FCFF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C544D47F-630B-4A47-94B3-80679BEE673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32CAB286-3100-4593-BC26-6AA12D6E884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FA9462B7-CD31-4D0D-B1F1-E3B0E699E75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7FDB75CC-390F-4AA2-ABBC-91F1C55B2DC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79367A83-D4C1-4402-B946-985EE05C959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1B9883F4-FB04-4733-A9BD-C330B49B06D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F333A360-D398-437B-AD21-C9216C1A63B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1093C9DC-F27F-4E75-8789-FC2E3EB38AF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D5DBA6F1-AB71-4D8F-A440-BB01D4F10395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14892C27-C9F5-497C-B939-B923D16D4DD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1B918AA9-8B5C-46A2-91C7-81BD961F818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1E1E42DD-BFFD-4D64-93F0-CDBE4FF912F5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E12FC34B-1A06-494E-883D-62111FB1FE3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88981047-CA64-4E7A-8127-DD934391277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C71A316C-F9C3-462A-AF75-0CE76208B81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70F8F32A-DE51-4214-8D83-507BFA1FA24B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FD571F5C-AEA3-46AA-A82C-8494044EC783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00E33346-9F3F-48BF-B541-9F484A75900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E8C6D659-C7C4-41AD-9C83-46D3FB60130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2AA464E3-F64E-447D-9BD2-330473219DA4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1843DCF4-6C38-4926-B73D-9C248C2AA3E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096CDB04-A408-4F2D-BB70-2CD9D19557D3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5C38F9F4-872C-4EB8-B566-968F2EE3488A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851DC2E8-A00B-4307-B8D6-DEAA842AB7AD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6A70CD57-D355-4F25-A208-9B6A04FEA77D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E7399410-BD5B-4044-BAD7-BF094D8DD43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6732BE7F-BA43-4E10-A494-828728229350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029F5A5A-446D-45DE-8BE2-DD6A9B4D03C3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5C594253-D172-4399-8EDE-6557679A5A05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FC410C6B-49B5-4E38-AEBC-34D22C483BF8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5266E132-4FDB-4443-BDEF-DFD66F8EBA0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4FA7B9F9-8F04-434F-BF43-618AA9FFE73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1B1E1C8F-8295-41B0-BE12-DBF804D03B40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C05414E7-278D-470E-B721-A54E77741860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F2D21449-5FDA-49D4-91FB-6605634ADBF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64DB02A1-0361-4933-9C8C-790C534480D5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78822041-32A7-4C33-8633-DE081FD140B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7E5533D3-669C-458C-9D03-32CB580B73B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F7FDB96F-2B26-4A78-89C4-9FCDED480E1D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8A12D9E6-AB15-4BC4-8C1C-D00FDECA7CD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14160D8F-912D-4A18-A9A5-F821FD55D5A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360CDB9F-1D14-432E-9330-7A09D1F3EB80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B0FE3EA6-9C16-4A07-9590-BA0E03ADF59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ED63E797-76EF-4CDD-9DD5-F1BBA30DEDDD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B73753AF-246F-47E2-9ACD-0CDBAF74A08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1439ED0B-3113-45AF-9469-00AC9406E40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BBB0BBB0-BD5B-48F1-9F33-7F9158F537E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58841246-77D3-4A21-8787-8169A5642A5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8CB1010E-514C-4427-BBEC-51C105215791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731F27A4-CDA2-4188-BE4C-CD6109FE4BC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46C9C688-8259-4487-8991-56365B72D4D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86AE2234-886F-4582-AEE4-B944CEC71E7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14183445-5720-4C56-B7CA-587D96F99163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F4798CA8-DFD0-491E-B699-60007B00684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49FC5149-60CB-4D24-9C54-26B5D2DA8874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10C0D693-3467-4DF1-A29F-8178FB26C0F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46424ABA-FD50-48CF-B78E-5BC1C0E07A8B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FD40C6C0-1D3B-4899-AF11-9E46DEFF153B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2638B013-1D8E-4268-B33C-171FB5919706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537A4695-27B9-4954-8D74-9EA4E9E98DD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937DD391-B967-4789-8F83-41B4530B1E3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33887C28-10DE-4CCA-8285-9E671369FBA3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A2402AE0-7D99-4C8C-99D9-218FA2135EEB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817BA96A-7EB3-4272-9A47-E9705D4666A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1C7ED04A-9699-4602-94DD-F41BCFE5B97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BB96CB5A-BBED-495F-84C5-E71028557BD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FD055053-0EE7-4396-A2A5-638D24D318E9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E27CD455-3F8A-4D4C-A93C-354F32B14AE9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60C16897-1041-4F85-9436-ED5ED58E3DC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619BA1FB-1504-4C5F-BCCD-FE2645743412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519C78B6-7A0F-4229-B178-2FA59193E148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A71B0783-00E5-47F0-BD21-E87AF0EECB1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614349F0-2884-46C4-A614-56AFD9AFEE2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76C0CA6F-2924-4DDA-A11E-62B1BE02C14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13274416-538E-4033-A452-39C2ACA02265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7C8F3599-BBEE-4FEA-AB80-5FD456C926D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60067504-1F4D-4073-AC37-BB933FC94761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9CC969F0-5453-4A82-B26D-D098AC9A98E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6BCF1F7C-9F07-46FA-ABBD-937E1A9149BE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2396DBF4-341B-4957-B287-A124C1764393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98169DF3-0DDF-470B-AA14-DD689865F8A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AEBB91BC-30E9-4D35-85D4-2B811529B949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B2F5B520-DA8C-4A65-A50D-D8886BA672D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937E5DD1-B3A7-4955-9878-6393CAFC154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51915557-347F-4E15-9536-1C65E656D1F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6ABF5215-921E-4437-A1CD-96702D545EB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76AAE55F-2DE9-40A0-BD15-DFBE4CF6724F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7AF5DD96-69C2-466A-889D-B9099022A67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4A8C9BB9-8D62-463E-8CA4-BD35073636A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5868990C-C7D4-4A53-9616-09C3A24C9DF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04F81CEE-D533-4FDB-8190-BDE6CE44460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CFB301D9-DEAD-4F91-A823-C413AE3471A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F09EA027-80FA-49CD-99A8-F9021569F75F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F1FFE028-D4A4-4318-ADDD-AA5EEE510FB0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16E24C1B-06AD-4D1E-B3C5-A263B6F4B302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43AA7693-2FF4-4D32-AA24-5D11049DAE1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EC3DDC47-DD18-45A5-BCD1-486B80D70EDF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55D7F6BB-3F96-4AEA-8E0F-C9B5CE89E93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AF03414C-FF83-4863-9254-3636E76E58F5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8F71067C-1275-47E9-A093-81898CB5C14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EF80561B-9DB8-4DD4-A0AE-3E391C7C4E7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FF140CDA-5856-4C77-8330-4E5427F474E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490B5829-68F6-4238-B078-7C5BB8515CF2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872B3192-D5B4-4F43-84A1-668A544764A1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8FC04579-2FB4-43B2-BA02-8C05AA112F6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338DE556-CBDF-44D0-94E8-3006C2BC288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771BFDD4-3FA0-407B-AAA2-780FBD4235A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ACC8F382-0AC3-495C-BC30-8C24F96E2B0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223EF32F-702E-495A-9363-FBE4C85981E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D8677D4D-2B67-4E68-B042-4A847926E46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E68C5115-FAAB-40A0-97BA-0C93852D768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31EF317D-B2EF-485D-B874-660A3C810B63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596ECC8F-755E-4CB0-8196-D0998E195AB7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2643A3D8-D9DF-4C21-870A-9B21506D7A5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16FC83B5-B4B0-41C8-ABD2-08D24860E2D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39A0EC78-B838-4458-A83F-54E8DBFF504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D3121901-2B51-4262-BC24-F577BFAEAB2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056864E4-912F-439C-AA52-A6BF00228B59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6C8094FE-9BF9-4026-A023-F61996035422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15248EEB-CCB5-4E8E-AE83-700530A092CE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730E4843-8B4E-48D0-A3FB-D307C0A7EA0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D656D39C-33A7-4AE2-87AA-AF8586A6A85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2B90D8AD-BB8F-48DF-9AAD-3B94230F7F2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1A5D7616-1395-4244-AE55-D4F2B7FE33E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DC8AA494-8D96-4945-BBCE-8147F6EE818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AE3A00DB-9851-4617-AF68-305DD1AE190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7289476B-A8A6-4B23-8BCB-18857C5F86A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132D1898-8513-4906-90B8-253DEB5CD1B0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0510BC58-9079-42AF-B850-6B2BF07F6AE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A45EC058-BC81-4780-8790-FECFAB00B5C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A57BF16B-2FBF-4830-8677-2A7D1B1A329E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289E9A3E-32AF-4AED-AA4C-DF72011BB0E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17A8DE4E-8770-4184-8E8F-F8FD3869DB7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AD4E335B-29DA-489E-B993-86E14E8999F8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68AB7FAB-7122-4B86-BE48-6A6212C5CF11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230CE3C7-EC3B-4014-B2CB-95AAD271347A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D540889E-250D-4F3C-97B5-47DD891AF50E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ED709A82-A441-43DE-AA7E-E3561927E91C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A5362771-8ACD-4EBC-B285-5A8AE56C3D29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51E43949-F2A7-4F04-AA63-4F0383D8B17C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FC1DFB1C-873B-4E20-977C-D39A8FE8A5C9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CB176AE6-721F-421B-BAC6-7F69E8E2D123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8C028769-584B-46A7-84CE-127BC2982ED9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6FB19A1D-C912-4482-9CB1-172A5D95542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67783BAD-BDE3-43CC-A4A6-D77F3552740C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F7F99B18-4A2B-4E81-8675-F39E32EA49FA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869A21A0-7306-4525-80A5-9F42F5AE4FC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97D76895-CD67-422D-B9AC-B26868E79EB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DAB0504C-9D14-4A1C-ADA0-233E78EF88B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540CAA3B-FF89-4CFE-809D-0AA3F336CD1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B5F6F746-F1EC-4742-BB42-D4051574D11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65075487-7A2E-4595-A859-D1DAEC54A8B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88229226-FBAC-45E9-9C00-AF725BE27A6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80E7261C-A411-466F-9BE3-81C4973B756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36D07F55-6C31-4721-BDEC-B55F4F6464E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FFE1176E-5F65-4A61-BCE4-0A36E00DE99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1AB46F0D-C33D-49BC-A6C3-390B772E566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371C1A85-0B40-40CF-8239-9C08F227A6B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D54EF2CD-C579-4026-8208-764A0D9C1F2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5956FD55-9969-43F9-8F7F-87DC1210F493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0F39846B-F9AE-4D79-B28B-9E772336E8AD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D0BE7CB0-65B7-46BD-B4D7-8FDB7F2A57F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D513717C-6314-41C1-BAE7-4A3B4E0448C6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91FE06DA-7DFB-4ACA-A86D-39A3BA6F5831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1EE87588-08A9-48BA-814D-D618D092853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34D0DC87-4055-40FF-AFB8-CC13FF0918F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3782A1D5-6B9F-4E4E-9D3E-20B095B513F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1A147103-EA0C-4797-B3AB-0CC68FF4AA4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EF2B6863-7241-4627-B911-C183C99BAB5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D42ED268-F0E0-4E0D-AF7E-1B3D6DFD40E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6E00792F-8724-4742-87EF-530D1EC3C09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68808DA6-9FAB-4AE3-95C1-BFFA54642DE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C6172BDD-A034-4A4E-8670-83827BC63AB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762BD406-5CD4-41AB-B64B-907AEB930BC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D45138AF-DAF7-4CEC-B426-138017F6DC9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1EE39BF6-372B-45B3-BFFE-97ADF46DE79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B36BCF18-7554-4B97-A9C7-E89033666C6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ACC2625F-18EB-4278-BCE1-462E7AA939E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4294B96A-3F3C-4702-9802-5EE55539AE4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960D081B-B3B1-4ED4-802C-DD908D4B3118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0F96102F-9E34-494A-9DDC-F8F9865C90A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DD3B44CE-425C-4E84-B725-439C792E38C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806E4D65-58CA-425F-850F-CAA3339AA1E7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402C9ECF-1543-4075-8239-93C51B9051A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8C84E927-BD5A-4FEC-8A45-2CFF777306E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4DF09484-285D-4A5C-85F1-FC4E7452B22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463EAC5D-7F1A-4014-A76C-626E9561F449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58DFBD5D-002A-4EA9-86F9-93A36BC0AB6E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D9D24FCA-1297-47A8-BD42-21AF042CC09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4481094E-1BA4-4FF0-9525-04796534D6D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2BE4F8CF-FF9C-4728-B99D-DBA0D7EEB7BB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F7FAC303-5898-46F8-91E4-66ACCAED55D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59058C0B-633E-4C1A-8748-F993B950794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3985C134-DF89-43E8-AC4C-63E04F91EB47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355C3B15-CE3E-4617-8664-BE9467E62027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A9D4DEAF-AA18-4A32-B972-0D511A1CCF97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0616F496-3EF8-4337-BE6D-178C7A9B195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5E9FDAEB-AB85-4570-BCCA-453B33C57DD7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8223C601-EC2B-4ACE-BC39-C3C45F03BB87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D5282F98-E91A-4A36-836E-89515203D302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15C1CE07-48AC-4151-995B-6B3DB92C1E06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52F75534-C325-4A34-B141-4EDE94114B5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B8E80923-46EE-41FC-939D-D0C2B6A10CB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EE4FB974-FD87-436E-A9DE-7F3F6387FC7D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64E7E48B-3152-4618-BA93-6AC70E16A338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DC6FC861-1FC8-4914-A0E3-6AA18BE44438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47B82B7D-C1E6-4BF9-8CC7-E003696E9793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E7114148-6B49-41AD-A45A-5AEA6A3A417E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DFAB848C-C68E-42DE-BA1C-38C20EC2660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67B4CE51-1D33-4A9D-B16D-65AF8512710C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E413D539-1C7C-4D1B-AA3B-1483D132FD1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74D12B57-9CF5-4FE4-A7DC-BD3C9510E82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00A2E893-3542-470F-851C-CCB5175F09E1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F81D5C61-FDDE-4AAD-B885-E7237A78206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34DCC2C6-5ED0-41FF-87F0-52EB66302AE0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0763D1F1-FF6F-4FAD-920E-80F61C3CB1D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E6937B64-7A26-4F3D-A29F-7F7F4EE4067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8B46F96E-3B86-489A-874A-20C916EE23A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005BAF11-89F1-4B9D-AC26-DB589E0EFCC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562EA135-1154-4ED4-B56E-A832394D6D77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C8BE563E-0DD8-4260-9076-E9DDD958B38D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6243B598-2486-483C-9708-8EB58502AE1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C2DBD3AD-CB3C-4FB6-9B4A-2B1F5D30090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B87E7A9B-C0ED-4C3F-93FE-1BC428B3D27A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43954C65-1995-4E71-B120-D6579820E32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268E36CB-49B7-4BA4-85B0-F908DDBCA52E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4EA7EBC4-4B73-4708-851C-A81A6FE1706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42EB1531-C150-4F1E-86D4-2138D61599E9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4BBDFAEC-F3FB-4F71-B64A-4E35C8959665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620C6876-F9EA-405F-846B-C39A7DB2EEBA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A338CE0D-CCAC-491E-AAD7-516BEA0C5FC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93C07BEF-2034-4257-ABC5-8E31FCC842A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83FBE5B8-04DC-4D3D-858F-4E72D10FE6E7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E880CA2F-09A8-40FE-AE3E-21E45851CF56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76002E03-CE33-4610-894A-D3F00113D360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FE25CDB9-5440-41B0-BA6E-EC27C9CF8CC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AE3A2279-2303-4709-BE79-F08782D1F08D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EAAF1808-60EF-4203-8FAB-2EA8CD769BA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DA8134C9-E3CC-4D3B-A0F8-5164A59235B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229D4EBA-E5FA-4967-96F0-EF523A2D8D0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4C574B33-1688-4215-A2AD-30215A7084DD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F1607F45-21A6-4930-B513-8E4B225C024C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3E1DECC7-E68B-4A6A-991B-B425F2D474F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1A8D3B41-AD82-47B2-9695-857E3126258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E7C24BDC-E5BE-43D8-A896-77F79F6AEB8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BDCBD6B8-A8EB-4B69-A4E9-5CD0A8AD2082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82B99B83-61B5-4E2C-975F-3B2317B809A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362E134B-6F2D-42D0-8781-E90C8F45BB3E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F8DBFB00-9CE2-4FB8-9F14-1D9CA9CFDD4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1913649C-5728-42B8-9EFA-BE6484895659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98DCF9CB-2356-45FB-BC82-DD47D4211E72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C271EF40-1D8D-4B92-82BB-FE2429652B0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0EAF8C42-234B-47ED-B580-610AD2F10FE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7F9024F2-CF62-4FF6-ABD9-751E435EAFC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9320F1E1-711F-4652-8F02-5B725966BAF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20A2AF8B-1CD1-4836-BB14-7FDEBBEFA3E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F4971A72-9595-4575-BD16-845A3ECD6CD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6E4DD9BB-E638-471E-B93D-4F971BD46A66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72C6BB7D-7E4F-4481-B197-9252D82C6A6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149FFA7D-EDD3-4685-B062-19C83C827BC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A08D92DD-FEC1-407B-BD58-5BA8DC0BE68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33AEE917-6A50-42A5-A28C-12EFC41D486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B725F419-6BCD-42F6-BB38-A86EC9CE678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330CA4EA-DF80-4E0A-9DE1-18E6B8798AAE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B8DE5E9A-EE5F-4B63-AF19-ECF80BB2FCF9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48F65369-537E-4C58-8A14-078ED5CDEFCA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D8FB380D-CBA0-4F42-9924-78A6BE34C0C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A9BD8F1B-7850-45B6-85EA-E8D72AD572BB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E644CC7D-BD62-4582-A283-1DDE2C5C4D8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D92B6836-74F0-40EB-8041-B939D8DE92F1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A07D9D0E-EA2B-432F-B762-9926395C6CC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87E1604B-01E0-495F-974E-DDEBB08618A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32C475B0-A130-4D5E-B3E5-BACBA74F27E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7B27B85D-2F18-4472-B331-8DE0D38020D7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C9D8AD3B-4825-4610-8715-9A728D94B84B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B320E586-FB8E-44CD-B579-3693B749EFB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54744629-7F28-4D91-8DE6-04B868314AE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3806E4DA-ECB2-46D0-BF79-71304F491B0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232CE7B3-41C7-4904-8D49-C6ACF618878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E804884E-E65B-443B-A0CD-903F0DA0A91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B8D7F941-14EA-4163-ACE6-AC6BDACF0A3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2A47E9D3-71D0-4EAC-BDDC-D6579AAC523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5A5B94DC-2229-4270-8B51-C126ED3A344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03C3AF4E-5E7B-4AE2-8FC4-370FD5DCC049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7F4B7B66-6D45-4DAF-A345-E3BF81801BE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6B805A52-657A-449C-A3FC-285586A83C8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A1CA099B-C49A-4242-8D52-CF19B21B42E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BDED3E2D-E8E9-411C-852E-E3785C0B7D0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FAFF9749-D5C7-48AE-8993-928D803D356D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C2A33D88-B2FA-4212-889F-E55EC319B485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E701BBE4-E243-4A23-90FE-BEE96495391D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980579C8-69C7-41CA-9027-15B77425195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EA4D8713-9F40-4289-BB36-5536AA349F0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FA0B29BA-7C90-4486-B62D-58249CD836C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D00C6D96-8DAC-485D-978C-951DD9468E6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0C01167A-0A60-4E6A-8BF8-F5D69471628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11502588-412D-41B6-8E16-F8E6A6B4568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2EDD1993-FDE1-4FBB-A996-3A491013BD1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1C85EDBB-B370-4C28-B540-ECC9DCD57BCC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1D9977F8-BE81-4501-965B-911B2B3294F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7A3DC8DF-E9A9-451D-863C-D47643F7AD6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0A464C43-8945-4240-8FEC-5F2AB5F943FB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2CDB0E90-B703-42CE-AE71-6D549A9741EB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67887155-2EFA-42DF-BEBE-6500E9B8800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9659EC86-3CA6-45B9-B066-85A2ADD1186C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0CC33A73-42AE-481C-9FD4-D5BBEBE4FDCF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4E19D3CD-112F-4D02-A2DA-B526F9EDE8B3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6EF765E3-509B-4B27-A659-70F26F4E9DB3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88F91795-E8E3-4A38-AB6F-F15029C6CDCA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EB3F059D-C761-4ACF-A16C-1673F1214DC6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C1ACF999-81B9-401D-B2B6-16EA79663938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D421A63B-B226-418B-B137-FD0FBA757876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DA08E003-CE5F-457B-94CF-5BCFF5397A29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929F467B-C042-4747-AB20-E780340E31EF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E5EBBBFC-656C-4F45-8E50-01743B3C28C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01C7297B-20E5-4853-AD6C-7043BD39A94F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35329443-5EC3-4B17-AA74-CBD8A0E7B730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C9219A30-DC73-4A63-A46B-0D49982D2C9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D21E21BA-207A-40DA-94F7-5386CCAC62B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8B7F73FA-FBA5-424B-A242-F2CF6EF6295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D8AA1DBD-41A0-4F4B-B35F-CD89D61866A4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C35F7C2A-6A54-4C32-9123-29EF30A012AC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B9BA7027-3601-43DF-8853-4E57F5EE891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770581A2-F480-420B-913F-3AFCDE640A04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F7640DBF-C885-4003-A133-B9382DDDBFC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B04F91E0-1E5E-44A3-83B9-533BF3059C2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95F74335-9278-4C37-9BBF-190545E4CC5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ACD73DCB-209E-4F39-A1D9-03073EAEA05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AE75BA3E-8EAC-4BE7-ADCE-A8884DBACAF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8255A7A5-E29C-4670-8C08-F51A91E1177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39164E70-EB17-42FE-BB17-9A982312A001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4D5DC14A-2E2E-4130-9518-869AF1820CE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DC1E2145-B45B-4EDF-82AD-669F096A17A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388AA012-3414-45CC-830F-1439219F5DD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AF85CBBB-A6DA-4563-B1C5-44A2506AC72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B747D63D-D05B-458B-9CD7-2E4F975AFA8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1A5EB4C3-CD89-468E-812A-0069C069267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D4EACB48-B267-49A4-A966-EC05E875110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584C5867-CD55-43B9-AD27-F63845412E1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923F13BA-FFA6-4C2B-9708-DBCFCEF0BAE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67E86080-4E84-4FF3-BB78-80CFF272DBB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0D3D5095-EC62-4B04-ACDC-09C313ACFE8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92EE5569-96A5-4D02-ABDD-337BF162D81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B87121D1-2D33-44EF-ABC0-2D2B31B911F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3C48C29E-F159-4928-9AC6-0DD80D73FD0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B5344E15-03B2-48ED-A9D0-8EBB8AA7AC6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47FAE1D1-1E20-4C85-9FC0-9064AC5A5BB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B658BDFC-2732-418F-80B4-863C3D3AEDB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38676834-C138-40B6-B7B0-8E0F042672A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BDABCC79-2E1C-4DED-9C4B-6D83BD89C6E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AA772892-E406-4931-B92D-A98AE1464F3F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19BA8BA0-267F-4732-8B49-7EFC4D5BD3E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56677244-FF36-4BF1-9A73-4D5794B0DC8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D74373C5-10DC-43A1-BF65-BD0B5E63981B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9218F8F0-0416-4178-8095-18D3ADC1A18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0BFE59CC-4D2F-42F2-B1C5-88457D9CACF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556C9DA9-B2E6-48D4-AF0E-8DFFDD3D78A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437D755F-7BC5-4F0D-B432-7FAAD1E739AE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A7463BED-66CD-41CE-B3FA-A5B8F6B88FE2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10B46AC0-7810-4ED1-AC26-A5518D832D4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AD059D5D-9DBC-488F-B82D-19095D279AA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D80D54DE-55ED-4E4A-A656-49D3982D82CC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31D5F304-423A-4D3C-BE38-6D34B8D088A6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D9D08CC5-7B6D-40FD-99BA-E02B3203F78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BBE30FE1-BE82-426B-9FBE-89A1757A5B4A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DF8C84A8-D913-45DE-B65D-07242D044D63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2EFB9CFD-0868-4746-868B-F560BB4BA40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AC77A589-2778-4BDF-BC65-DB44468019E2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9E6E5BAC-032E-4925-8174-15C99A091C7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AC71E34B-FE86-46BC-8761-B9B4BB8C468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EB62B665-CF53-4FCD-85DD-8E9EE1769EC4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B7704989-591B-48D9-B510-70B43A5128D4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F27CD5FF-81C2-4B24-9287-60ABC0C6258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A7D5D710-FC48-4784-8D13-DEA08407405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CAD94F74-0E30-4DB5-9600-2757A141FDEC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E23EE310-1FD8-4DC0-BEA8-1FFE8D468EDF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A89FDCBA-F7C0-4730-95ED-128700AABAEB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F0A98E4D-CE41-412A-BB33-D290EA0AAA33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6E8883B8-A4A7-45FA-9823-B7A44AE4C38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011C5CD6-2BA2-49BE-93E4-CA775E42476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969A1A72-DB4E-40E1-ACD8-8F458B740B4D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3C52B589-2C60-49A7-A6BD-5C5CF3EF489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FB929B70-C7D9-483D-9DF7-06986AE7DED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F75C48CD-EA7B-4DA9-B502-922C709C97A7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FA4FA42C-C978-4889-95D1-28D8C6AADF1F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81D4248D-E8E6-449B-BEC7-3B9AA168DD9A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B99616D3-A9A6-4E20-9175-822301D4422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AB497A35-E849-4099-AB06-DFDC2B7DD67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F16329AE-0C2B-4A2A-AF8F-CE91B220063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F24A1F5A-7E6B-49C6-A0EA-0494E1C278B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93259207-85CE-49E5-8702-9E9FD8656DF5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5AD14CE1-F9FB-4C7D-A5F4-40DE0E510BB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FB08390C-2256-447B-96F5-F8ED5C46F06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F9881669-EB12-4D5F-B184-1864837A651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94C19417-6617-44C7-9728-2BD30498BD3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303E51F9-826C-48DF-BF5A-BE156A2B0BB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A8B46B68-9354-43B7-AFD9-A28B2E39DA89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DD95E267-C35C-468F-9AAB-D2D59491635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26478FF6-79EA-47F5-8BBF-7CE5541A631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58CFA8AF-27EF-4219-8EB5-B5C2B98B82EC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AC51601C-9641-4327-ADCB-98B4B1B120CD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04CAF0CC-F22E-4530-802F-7B773BE9CDF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F97FD002-E1DC-465B-9BCB-64252FD5DD4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5FFB431A-DDD3-4AE2-97A2-82B9E3F57D78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65EED125-ED91-438B-B493-DE27E28F433D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C525B535-D0BB-4720-9DCA-6C0674D991A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9BDDAFCF-740C-46BB-9728-EE91BDED221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D0444FE5-CEA1-42B2-B500-40857CEDC56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72AC04C1-2442-4974-91F2-72E0E1C319E8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23B6AC9B-60E7-4857-AB2B-C1AB97AC64A0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5B5B93DF-6E01-4354-9A63-A344B59D6F0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A9C984ED-0EA1-477A-9C35-5020363331B6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63AEE4CE-DB1D-4A69-9630-A837DED514C4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8BEE4FBD-CF89-4AA7-A387-A02D28A9FC8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D290A9CE-41CB-4499-AED0-F186DD4B1D8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9AAB4408-E2F1-4BC0-9DD3-A15BECB1F2F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9239CDBA-8B56-4BE3-BED5-5C303FA66529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2A5AF473-5FA8-4177-8B03-EE9BE8F2F4F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90731979-ED28-4A4A-9CD8-22BE2D3B4661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E922A3A8-02AA-46A5-B3F8-CD1F07BDB05D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C8C3384E-5AB7-4423-839C-429C1AD18BD9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0B8F9070-730B-43FD-9242-A1182CC43FED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9B82A157-1E79-4457-A7BC-B79613C73C5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E81A475D-CC39-45EC-B40E-905DCBACA59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82D8FB90-E048-4D4B-BE0E-380FA656116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6C281962-071A-4EDD-879B-413B94B577E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FDC5DBE1-906E-483D-9416-4BDE61C47BB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800284C0-5741-410D-801D-6436A685D04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94E64411-1226-40C3-928A-5440E58B984D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4B1CC84E-4E00-4037-8A18-4D7B3B2EFE1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70D15804-2B4E-4452-B4BD-1B91220BD5B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4D476782-CBE9-44B1-A4FA-532F36039EF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DC150B23-4A6A-40EE-86D0-6C5510B6C88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D75241AA-51A5-4229-9DCC-66B93CA4672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F2AE9AE9-A673-45B8-A6B9-F2C522979E74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524D7C8B-4F2E-4B7D-834F-99962C40C48C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6BDA57F2-87A0-4D9E-9A32-B40CC7DA9B89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3C2CAA56-A5DA-4EB6-9C43-96027914BD1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D376628F-E129-47C5-BF88-0356313086EB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58E46CF2-ED1A-46A3-BBA6-F3D5BF92420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D7E546E0-DC5D-4782-93E1-475A80C599B0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6CD9622B-5E98-48C8-93E0-A143D2A8581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8C16F6F5-1CA7-43FE-8DF7-ED8BA8DBDBC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A392EF16-4CB2-4CC0-940D-3148CA2D796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2B2016CC-D61E-4002-814E-06AAED4EFC06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B5B6FF17-39A6-4593-BF7B-A1A5CF5520B0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A0493C13-C606-4CB0-92B9-CA125F414BC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6312D336-8231-4A2C-8741-336DC86D24B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6E8D7AF0-559B-4802-95A1-B0306CB375E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B493818C-D7C9-4067-BC8A-63C68EFAA97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A789AA16-1E20-44E9-BD77-9742AB40215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54994370-51EE-48E5-801A-21573B0563F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50BF12F4-AEFD-4319-BB07-95E61ED827A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D16E3226-44D9-4DE4-A161-0D93BBCAAFD2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3D95E36B-02CC-4EF2-AE68-10D919DFF93D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30A21FDC-E597-49EB-81F8-56B160F4876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5ACE2E7A-0820-44EB-ADD4-72EC87AC1D4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7D566B32-B17B-4D7F-8779-84325FDB528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9B79E4CF-EA9C-456C-82D6-80C210D5C99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14F23131-F40A-416C-8D82-2905688ABAF1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7176E1AF-7EFF-4FAF-99DC-410922154DC3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05B2985E-96B0-4013-8063-C76BA1F4710C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80D59833-12E2-45E5-85AE-122C980A9B2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A7CFD463-BC04-4504-848F-3835904F203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F3279139-17C3-4EA3-8862-0158C0ECCE6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B2D5CA74-0E82-41D3-BA40-0213DE0D3AE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036512E5-120F-4A58-AE4E-B532D1EEEFE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1845E292-5FC7-49F7-93F8-438FF68EEE9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5650497B-76DB-4816-B67C-1485178826D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6346398F-1B48-4C41-AEB1-85762F50F450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322C5479-5E7F-4F3D-92CE-ED6142C4463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7C42B5B3-29AE-4DC5-98DA-872F10369AC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74A3985D-3A5F-41A4-AE6C-5482E86BA964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D3712A9F-6D51-49C8-8A2D-C32710187C3E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501176CF-AA11-4E73-BEA5-1E4769545A2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D07613E4-AA21-4F36-A75A-1963951123D2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B6AFC7E6-0FED-400B-BBA7-406CA18BB5DB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16320A4F-825D-4165-9F9A-7BD18C762B7C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2DC27186-FF85-428C-A69B-2A88C0E0A599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64002FC5-A926-419D-AF98-2FDF4C4C2ED5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96E6D5A3-2BBB-4D89-B996-F5CD2E7A40A4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D8DAB8CA-D305-405C-A536-FA0B23BFF5BA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CA35002D-4D25-4C43-9F08-93540D77C356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AADF376C-D5BB-4E46-B16E-968C288E2D6B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BDC7E9BB-9E2F-44C2-9420-BA547406A87D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310AB64A-6D50-4E05-813E-B529AD8A8B6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3860479A-9C1D-4585-AD26-CC87E63CB3E3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A709C6A1-C945-4B69-AB55-3681A8B2ED46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4E795A31-CB0C-4ECD-B0A1-C2E8F438F65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54B349C9-9628-4D9B-BE94-FE7B2AC156C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EF359B75-E416-434A-89AE-65E82A5A241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C2A71716-C48C-4666-A41F-07E0982523D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4D33D43F-EC3C-40B4-BB73-6022CC6D8F5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84B141F2-C401-4C57-BFBD-5EBEF044672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562C9166-04BF-4B69-97B2-D21E49A538C1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FB3E3503-0AF0-41B0-8BD0-69A4FCDFA47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35C1A337-C6D6-4BC1-9498-119D09843FB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1ADFAA2A-6A3D-416A-88B8-F2E52F9C28B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59DBB0F1-EFA3-4ACD-A959-29F3B0DFB18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C22485CF-C90C-4E9C-AF06-43A822AAFBD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4E14FA6D-2B15-4116-8EF3-E6DB1DBD7D4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A384DC41-1B64-4DD0-9264-797B6032286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7489A2F6-BCE3-46E3-9456-ED561C086FB9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9C8511AB-64A2-4347-8094-DDD7E7B8123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FD4684E3-09AB-4377-8790-7AA1A4D94858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E6E43462-5DFF-42F4-9369-D3792E9A55A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926BDB5E-76D0-4FBD-9189-0453D1858DD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E19A31D9-6B7A-4EC3-91AF-FB9FD40FCB0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6D0A8991-F912-4860-BC42-198928DF25E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6F0CB02B-2E57-4B9D-A998-1B5963A7DA2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2EE99DEF-E9FE-44D3-8E40-6E5AA3231D9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EBEC64E0-48D8-43A2-A6F9-7BCE7AA5DB5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D66DF56A-9CA4-4EDE-82FE-A4B7021FCBB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B892C5CB-53CC-44B2-BAD0-90285EF39FB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124B52FA-2DB4-4687-9ADB-4CAEE9C582D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449B568A-CFAC-4B3B-BAAC-DE4C84BECF8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077E62EE-FBA6-4A17-A8B8-584FF132E77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10379D94-F2AD-451A-AC90-9BD67654996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2D4C186D-9F0B-4AF9-A0D7-8867026A651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18F13A8B-6C4A-4E45-9B14-A880BD094AA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7968692D-6434-4FDB-8BDB-574B985FC6A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6A6A673D-E8B5-4E16-AA41-A57D06882BF6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37DB4413-CC8B-45C4-8C91-EB4D92F50A9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6A0CBF84-5A5D-4A6A-B2A8-2368B51C913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0D8BEE09-31D5-466D-A456-E585F8ED389F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2F073D3B-1933-44DC-9E7F-90F5A425A15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25FA2F86-9966-4525-A7E1-024ADCCDCDB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4E7D46C9-DB42-410D-BE72-C436DF250B2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FE331A5E-B2A0-4005-8375-DA4F0A6428A0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1748D8CD-C109-4476-9637-3BB8774529EE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67317911-D7AF-4D7E-870A-BF441DB7085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E6DCB9AC-CD63-4CA6-B211-B775259044B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374A7487-F537-4C38-8289-185CE7D1812D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CC4E838A-9F23-4CC9-A706-0A4651910E9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6DC191A1-723E-416B-82C2-4876F07C5844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AAF23D18-D428-4E62-8427-47F5530B6C9C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E7C0EC5C-AEE9-4FF1-AD85-FA2AAB8E521E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0ACE0FF9-0692-4330-98B0-293B578415D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783F4853-9B78-4238-994C-E57FECF9644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4EDDFE7F-AB7E-42AE-B0DD-7C4E6157B15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3697945E-78EC-4478-A3ED-0812B92616D7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C8AA188C-E84C-4668-A77B-24D7EAB0A5DB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5C77B1B1-605B-424E-A2CE-F396581F6DDB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7DA88CDB-1D11-4703-AF5A-BDFADA47DBF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F2E03230-BD6C-4062-BFCE-6558AE705A3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D2211CD6-C583-4A95-834F-2C08802EB364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DE124AD0-63BA-421C-8430-AD09DCA2D8DC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875F9540-9698-482E-9FD1-21E85B502D09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BDD51761-3232-4C22-8528-8DA430141F41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E1B11144-D439-4965-9EDF-99D8B89A3B90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F74ACBEC-2658-489E-8AF3-5AECC7F01A8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C3F6FF57-9B8D-4F2C-B617-3E79DB028DB2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68924ADF-D8E2-44FA-8079-BA4568AC15C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BF23CBA3-438B-42F0-9E8F-B8B64B04292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46D562B1-CCCD-4AF4-A057-B6769E2AB9D0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B762B546-BD10-446C-A767-FFC1A36F42D3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6D85B1C8-4639-4CE7-9A8D-9241FCF45C23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872B45BC-F2AE-4CE5-BB15-4822EB91BDD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7BB352B6-3442-4B47-B4A3-F1E11DAF95F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7C9D832D-EE2A-4A74-96F3-F0C15349C54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E6DF3238-0BBC-43E9-BD4F-7BCC3DB19E7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5DEDBFFB-D113-4929-A849-9620FEFBF890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4E76FB7D-07BE-4EBE-99E5-D10D2D59EF23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5A946297-AC78-45C8-8F2A-FBECCC43B37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81CFD749-3A0E-463F-832A-A704C5E70D4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08DFE3AF-BA4F-47E0-9791-3029C9DD2B5B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71EA74F3-1D98-4053-9347-9C03886F1E0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77AA97C5-C3F8-4627-A9D6-0458C37EA906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F1BE6B62-FF6E-4BA4-83F0-09358E68AC6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E04A7039-156E-4887-936E-09DE181F7917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42AD82F6-1E76-49B7-9944-B65B73CC8A12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4D59395B-B6A8-49B9-AB06-54E5B78FB801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063AFE0A-A44F-4FBD-9868-DD55F2F5478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495D3828-175C-469B-8F43-7D4976B29F8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8B25831A-D461-45BA-AFA5-BD43D30DCADB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E301BD76-D593-4C5D-8854-E722C5CB3321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FB9C675E-9153-4B5B-8A86-F2E5DE654C2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1CCAB5BF-B886-4328-8223-37BA93C4EFE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FF66B4DB-5198-45B3-8D8B-4B84FEED41C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A3587D99-45F6-4D91-9869-9A72D29AFE2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1DC51A68-703B-4296-B2FF-3BE47855B97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A83CAC48-E1BE-49A0-A0B8-D4F13679A6D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F0B5A2DF-9C0F-4B4B-BF87-BC931C2741AE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90F89DD7-FF77-473C-9A73-4865673F808F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6876AD9E-DBD0-4FF2-9EE5-1FC1879D336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70351FDC-65CF-4D62-ACA3-D9105A88094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2E178D69-7715-4154-B9B0-C91BA476422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2CABC4EA-DBFB-4482-AE25-9B9BEB5F6F9E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7A350DA1-2424-46FD-9ADD-4EDBA7AFF81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39AE3C32-A903-460E-BD19-5EDC74BB9DC0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2F2A85C8-EBF2-4FDB-9A78-80C8CB77ACE2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D1FA2E93-670D-4214-A998-40B8D9781F0E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61D0BD71-4D94-4220-B91E-6F6DB11C3402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FF09FAD2-FD28-4187-8330-92973AFC93F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6ADCA124-657D-4D81-8537-C43F3CF1FE7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E210C408-4E9B-412D-B37E-E907E53475B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DCE61A7C-E5D2-4AF0-B626-892B212C7C7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CC305DB3-70AD-4454-A8B1-6E9BF0A32B7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C2D7C1B7-F118-4A96-BED6-335CC0FA0F5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81511C36-A64C-43B1-9BED-C9D84A5506EC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B595A079-6704-4FF1-8B1B-66D9E33F510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7D8608B7-0A39-4B2D-A43A-F3B531BC222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58C09959-A8A0-4E1D-BC5B-E068F28CCCF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7491952D-F63D-4002-BAC0-90E68FD6A8F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665A3322-49C1-4DF4-A5A8-2BAC8BAB574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A84C67D8-CC72-4DDA-A680-2F7BBB9047CB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5A791CF6-7A7E-4F7C-9C1A-285C871305C6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F5CA4308-0D3A-44BA-9E56-0A2F7368FCF9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8CD282CD-1538-46DA-B4E4-F4455FE9847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2CD2FEAF-7C64-4CC5-9AD4-DB114A07EB8D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A4219783-B9D4-4600-ABE1-107535EA07E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BE3B5EFC-1F05-4DBC-BDF7-BAFEECD138D1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0F5194B7-E94D-4D48-B364-A048DEF60FD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20DA8CC8-270F-431C-8FAA-69265EC5F3E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05D037AC-35B5-40DC-AA60-30A5ABB3598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63AD40AD-3D87-40AF-9036-CBC3AEC681B3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12239221-6515-42FF-83C3-6426AB1D40A0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66D77A98-A422-49FD-8512-509D90E249B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2AF0D73C-A92F-4D66-87C6-6140451E15E5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BB972FFA-FA60-4DBE-AB90-22875B8F968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94758618-96C9-4EBC-8FD8-33BBBE94215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779125C5-9F8F-4CF5-A52E-1F54834402E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986D6850-C5F4-46A3-A13F-92A0C483A4F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F155780C-ED59-4ED3-9E27-7E0934292C4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8B5BC855-41A7-4272-AD9B-AA2D760478DD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0683E336-5DED-4E93-BEF3-1EB6F22C5FB2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2AE9C531-3E37-4199-BF23-163FE3E6BB08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507811C7-5431-437A-92E4-70D977546AC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38A86945-5451-4E61-A40F-9017E1BC325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4CE9AC68-D45D-42F2-9156-00AE14A8B46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6A5E88BB-D9A1-4DFF-900A-57E150BC0B89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30D7A1B2-2CEA-4D6B-8CD8-B2C779485E0A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A7856996-00AF-48CA-B948-FCFD56E7CA93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A37EDF97-BE6C-42FA-A2C2-E466CBA9BAE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AA3D1766-344D-4DE6-AA36-2D766C215E4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8250C855-38E4-4530-BE61-0E65B47ABA5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D63FD472-12ED-4B6D-9512-0A496FA846B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8FAFCD9E-C0B5-4544-B787-3D45FBD18DF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87315922-BA9C-478D-825D-B57D2EA045D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F459DE70-8CC7-48F3-97F4-85A5BB22328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DFF19CAB-2C30-4E24-B030-DC8D356EA0F1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C1AB3696-DB3C-48F8-AC60-6227AF2CC33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55FD4CBD-7613-4651-8C64-3769D98185E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B7BEF39F-0129-43BB-9A26-4DA30E48166E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D5848A46-65A6-4485-BA59-0157ACEA31DB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70B15521-563D-495B-B88C-3F8474FC109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6B14B04F-F657-40A7-8C8A-DEB1F4B59E9C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1057018C-DFDF-400D-AB73-A8B5936AD244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366ED5FF-6222-4C58-96FC-C5B4DA15A73D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D0FB7C76-BC05-4221-92C9-78FA54CCC39F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D16040E2-68F3-4543-B277-CBF3FA551EAE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B10EEF07-7CCB-4C4C-A0CD-07BF0FDBFFE0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6D4E059E-E139-44DE-AAFC-FB408D15815D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94F30C80-C00B-45DC-AE11-4C5B473E5034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5F1356C3-78AC-4301-9EC4-6C1072573E38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521FB5C7-4D8A-441A-B3BB-0709E08B5497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39251612-7D10-4E6A-A358-A263FDA3420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73D07C3D-70A0-427A-86A5-C3308C14B866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0443A59A-0133-44CB-822D-5014CBB3D46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CF31473A-17A1-46DA-9A38-BB9E1F0BD71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7EA5C469-DE19-4155-BA37-2F13538DBD7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EC31BCA3-C6E9-4119-A54A-3B5D8C948F4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D83327EA-A2A3-43F4-B59E-C7F727944AD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B9432AF7-6FA1-49BE-8E00-9804899FF61B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63D8FE02-67BE-4AA1-A0D8-8F4B733D1FD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74706C65-1677-4BD9-990A-1B9C705D1E64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D34E563D-F76F-475D-B535-A44991255AF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59C3CDFB-E692-4AE6-9848-F616924D383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27F9C6AD-638F-42CA-8DD2-376C3533D7C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7FC29B97-9674-4EFB-95DF-3D4E67A54F4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6E2CA3A9-EFB1-4EE0-A49B-280219CAE20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4BBF78C8-D77C-48B5-8949-AE0A056E557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B99B2ACE-B105-4B07-8593-D9C25FF5FBC4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706929FD-CC65-4D15-921E-D6C7FEF601F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AC79E09E-DE39-4D8E-8B53-B36BA3DC496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A4866B5D-3364-4275-9B12-36A2C016AA3F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CB5473AD-7BDC-4886-9083-52A1C9EC32C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6929C3BA-F35C-4DB9-BA32-3D567BE3D44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3F4F0C27-121E-498E-8DBB-A6CF5AF1DE5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6057C102-2081-40AD-9506-49B65F43E03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1FB3E497-CB44-4C5D-972C-BA57B139AAF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D998C769-528D-4CCE-9573-8ED35AC7992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3EE44941-E638-4E4E-9FCC-FD5778C9C6B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9E4CDBD5-796D-420A-946C-F8B3F8F1C83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27209907-AD19-47C9-BDB2-645841E70DA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6286674A-ECC5-4A61-B603-E77C16FD70D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9D7A60FE-9E52-44EF-8CB0-65A1FA0DF03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2A7E4B3F-52CF-428E-A7F3-164754953C0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0D72241D-4ACD-4FB3-89B5-0F0FB5D1EDC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D07DABBC-3A15-485A-A9F9-158088D53C6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CC040E40-F906-45F1-9232-01AAE49E38D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FD052816-D405-4A07-9702-DEFEDBC6FBA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4AB4D0A0-056B-4B55-AD96-12A3FDB75C51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0DC56EFA-4C16-402D-81EE-2BFEBEC3CEB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7CD802C2-C89B-4CE3-882B-4D7D2C081AF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12F3882A-6B12-49DF-A0E6-7A9D11534C83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FF9EA723-972F-43B6-A75D-9FE8E6CB930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9BCA9311-BAF5-47A2-8E79-7168992A561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9D9BE4FF-13A6-4C84-9F71-3307C9C2B9D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B4100285-C509-4FE9-B894-ADCB2AC1DFD3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1498FE16-D560-4A8A-B248-3B43D9DF0DB0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8965D4F6-DB65-414A-BB0B-D41A70A0261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105370FA-26F6-44FA-8183-2A0C3A90E19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2DFE6B34-74B1-4FEB-ABE3-609AA36E3EB2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7DD0CB6A-3208-46AD-B8C9-D05508C93B79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62306ABF-2564-4077-BB06-8851229DA2DD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6A1B6369-4CEA-4ED3-9132-E89C72672427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8708BB54-5FF2-4762-8FA7-81F1850F095B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55F2E750-2255-4DFA-9F6D-392BCD942293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911255B3-5EA8-407F-9531-616E0CE3397C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71849F5F-441E-4E7E-B91C-A483E8D94D9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AA6B993B-35C2-4F56-AB32-0BE295E54A6B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05DC6E19-4865-4AB2-AD20-C3FDEB4ED560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C0A1840D-CC65-4926-97E5-A6602D7C4850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C051D2C3-B991-4019-BC54-4AD5130C35D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CE13CD67-11F0-4565-82C6-FE1BBA95566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A39BB0F2-5CEF-40D3-BDCA-B884CE151164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BD7FF0EF-1604-4CC3-B4FD-435803D27F5B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BEAE2F31-3B96-4504-89EF-D744EA8C00DD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CF13A85D-17C3-4AD1-B2C7-2ECE6619C806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1B378793-FCC7-4BE5-8EF3-ED9C0E1EBF4A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699356E1-76F1-404B-935C-00EA0ACB561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5F7CDB2A-9019-42B5-BF0D-4BEA9E4A4041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743FFCCF-83D2-4A2F-872D-FB4403CF614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DB66D6CB-C4DB-42EC-ACA3-45C0835DCDD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4DB6B60B-47EB-4948-BAEC-05011E8F3BE3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F8935DE5-5659-4308-B3EC-E931E404F246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33D8C943-74ED-48FF-9D18-DCD0DC39C574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B59E8E1D-0EBD-46F6-83B3-121FB281204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578F3D60-83FA-411D-82D9-7139F5173C9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379FA8F7-7EAD-4850-8001-AEEBE5D73DD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B38F5BF7-97F4-4758-8C42-78B581D5B2F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A8F545D5-00F0-4B8B-895B-D63187F5F23C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A7CAA2CD-880F-4AA1-8A6F-389E04141C9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17282F01-6E8A-4DB7-A9B9-405D3ADAC89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C1550396-0BF1-483F-9213-F86C24D2E4C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2AD535AD-24BC-4B38-8C65-2EEBF75BB6F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1C631BF1-247B-46A5-89F3-396E81D6E2D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A9BE8DF4-DF60-4D8F-9848-28BFBB295A65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D4A8C270-E847-454A-91F3-E84450FD174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9B93A5EA-613A-4DCC-8793-39AA33096D3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23A7D8B3-0D5E-42CA-BEE0-513B3D3A1898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4A6A01FE-08DC-4BAD-A93E-8719F4976EF3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7BD507BB-509B-4E35-BA97-E307B9368D7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732432A6-8AF7-4B57-AA37-EA5475B4750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CF7A1BBC-5115-4B35-BE6C-9194BA3C4A0E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1CC1C81B-911B-4C84-AD8E-39D51110F047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FE53E15A-AB4B-43C5-BE26-41AE5983924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0C2CAA9E-A956-4048-A94D-6A39629D5BB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ED43C605-AC42-4A7B-9DFF-4A3E99094A3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E8FDC6EE-D13E-4F48-BBFE-18C122E92A9D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8850BF69-E632-4F4F-8A97-D6A90516CEA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23650710-04B5-4FE4-9E62-CDE8F3275D0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360ABBC9-28B3-43AF-9381-8D9B7A31522E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64554224-B8D7-4174-8B37-EFC5622ED5D6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961AECCF-815F-48CD-91B6-3B5732F97A0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58073EA2-4EF3-442A-AEF8-DBB3D889D94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833E1416-DD37-4336-AC38-B676A57DA73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2A086C20-A71F-4D47-9EBC-29108672B185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56ECE464-F108-449C-A99B-B872DF9F831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B4DFB004-C8D3-4C38-B7AB-67FE4391FBE9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6C7C2FD1-D7BB-46A2-8558-BBB651D7FC5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7B649E57-BEC6-4A65-9EF9-551AF7408102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711B6389-5944-42C1-B0A6-5EF520A6B367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ECEDCF23-EC35-406D-ABEB-C715FE17649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C008EC5D-D6A8-43E0-958F-958F2374BE2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78309862-9C32-423A-8989-A094E3F6DF4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9F69025F-C084-4B8C-8880-AF1E6DE8AF2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09DC87E4-43E7-468D-8CED-4F260BBBA85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270CE1A1-7EC3-4B31-9105-C5E2421C720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F27E88D3-3E25-4677-9BF6-1666291E5EAE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9C76935C-779B-4DEC-AEC4-064E84B1DA5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F21527BF-1F8E-417B-8690-1CA1A115407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DE4F9838-8F97-477E-8B00-6D5E1A8E03C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37C60D75-C206-4B8D-B025-E3F9DBDCA91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466973C1-56C2-43C5-926D-E7C9CAD84EA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6300C4C4-5A38-4D57-855D-F3C861DBCDFE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6522B148-9B70-4A31-A2A0-B99C46FD3BA6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51073EED-5D9F-409E-86EC-518D4C66B747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46F189F4-428E-4EBC-89AE-C8A359440AC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F994AA79-6444-44B1-B387-5CE7F158357D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3238059C-4938-491F-8285-7426E4B4C84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1BF3A25F-807A-440A-8711-D42FE4137C66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26EBBE19-6C0D-4161-9206-40F5D019AA64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E6069D88-04A5-4370-B17C-547FDDECB54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2499D743-7D3C-468E-A8F2-9111C69A758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FB22C6C8-A785-4870-90CD-E9420C73A845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63681D56-2966-44FD-89C2-A3744006999B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6E1756BF-6903-48E3-8E7F-39C12C0D208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733C0D6E-FC0F-4062-86D1-4B5663CD41A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1EBD0E44-273C-4EBF-86A7-0C1227ECE21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E50939B2-A7C5-4740-9AB9-198E0AAE365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6756CED1-DC98-471D-9F35-E50B8B674ED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8E27C4B9-75D7-4D0B-9F74-3ACDC226DD3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B1A64F13-3B83-463D-A37A-398DA093718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715B579C-38EB-4F4F-8AE9-BA2E0C12E177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E3DDDE72-4F0D-46E3-8911-AE054024A1A5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964B4860-3CAE-47E7-A186-5D3FE8377FD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EABCF03F-BFC5-4581-ABC6-BF538FABDA7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FDD4A4FF-D6CE-490D-93D5-89C6E894F3B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17D7AF12-EADA-4FFF-8C08-EAE6E4F6429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7547DEBA-FD52-4E31-8287-4E0195F89825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CE92EC6E-5B58-4207-BBD3-901A716CE825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44122129-D192-41D3-8F04-EE2561C11F2F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7A7073C0-C20D-4752-9878-B3A1CA601BE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2C819276-24B8-4E3C-BF42-2E4B5E39839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22D8D781-C05B-471B-B01A-7E0AB90C30D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F6AC990D-9B1B-4FF2-9A74-3E344196702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DAA23626-2C6C-4FE1-8F50-96C06477A96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B6C78690-8B0B-4DBE-A7F0-569DE5B16A5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AB357B57-6C7E-4E2C-AC6E-C9201611D43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C0984A8F-559C-4933-BE1C-53A8479EFFD3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D00582A0-7840-417B-A581-F9A9334FF29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D8ED705F-68ED-483C-BE26-320A4A1B604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7A14706E-E5C6-4A37-B369-613FFE3D3191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C9F08CD1-05C9-4B8E-B8EA-EE04DA7E4A14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218F8CD5-095C-4B6C-855E-1012B84538D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64ACADFA-0199-45CF-84B8-CCE1A5969E44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07E381DA-A22A-452D-A65F-5B9C203EDACB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177A7666-8C6D-4BC8-BD3D-B320AEBB5EC8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444E3CBD-5F8C-4698-AC9F-14EDB15A53ED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4C57AE71-D04D-461A-A01C-26FC677985B2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78D686E8-D528-4526-89FE-138C7429E724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7DFE6D28-DE43-4CDA-B8E0-DDD7430132C2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FDDE3974-1F8A-4173-9483-2772DDA2ECD9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3848E0DD-8F47-4776-B2AA-A4CB6392A39B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0B47070A-7164-4B52-BD4A-A22AEBD7E852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E18D73B0-4953-44C8-8E4E-EBA9B790C66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45FB1072-C401-4A8B-A026-6DADC04F29A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8EA912AC-524D-401C-B709-3DFA7BAAC7BF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4090A68E-F6E5-44C0-AA41-59FA52C93A64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285296DB-6AD8-468C-88AA-CEF5214CAD7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3390F8B1-DB8A-4A70-9626-751CDF162C3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9A9D9FAB-586C-4C9A-9ADA-76A42CF685B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A58A4354-4B1F-407B-AE48-CAEC1C10750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A0243506-C100-45E5-8D0B-03A4ACDFDFE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7A24335F-365B-417A-9024-0051ABCB6880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64B36D2A-C75D-4D16-ACF9-0D4F4C7035A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6E2E3E4D-356D-46B5-9648-242193C442F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D24E7512-C8D4-4DA5-BBC1-8581D011E12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BE9601E1-55EE-4ADC-B103-068F06C5F6C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652F56CA-174F-4698-9FE3-307F370FB49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AA217339-7CD4-402F-90C3-1BCD41FF1F9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6FD86CF5-4742-4E0C-96CC-4C0A071F13D4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295D85F9-CF11-4FB1-A7FD-32F4A116477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DBCC74EA-362C-4364-99A1-2A759DE7221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14158786-8595-4445-B068-01CCBFF95062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4EC7B1D0-E7B6-4319-9A9A-8B330B8DD0E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3F5EE6FC-0865-402D-B0A0-D2790124FA50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F239A325-38BD-41E8-8304-35B10725773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762E0DBB-CA71-42C2-B22B-5A07BEC29B6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1EB8BAD1-EB80-4F12-B461-BDDAB7A8817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6ABEE1F1-CDC8-48A2-807A-8A857263DB2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44C81BBF-1EC4-4EE0-8B3B-65F867FB484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6173C834-9C00-4DF4-94C8-1A752014106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79C058AE-A9E6-4824-8CF4-E446AED4591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0DF687D6-6FBA-42A5-BE0E-8956CDFDB07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867DDA32-28AF-4948-B680-39436794D20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341FFCA4-8CB8-4EF6-9FC6-7A28985E005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FACE6D3E-F6C4-4093-9B19-87F84D30ED7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0F5C4640-EBD6-4BC0-B8D1-3E38F75E14C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EB41ADEA-DE81-415E-A835-5CA3CB3B68F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95A99B13-AC27-429A-993F-A28946C6B46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C10DEA30-7D17-482F-BF5A-4BA678F929B3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D16EDBD2-2CF7-44C7-A8AB-4F9CA2D71EF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DEA43AC3-D5BE-482F-A231-40CB3294EC5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CF308090-10B3-41B6-BB1D-8346F8316D87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704C486A-037B-4BBB-934E-E0D28722720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0D96D42D-D4E6-4AB1-83E7-5826AAA06F1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9F2AB5A5-278D-4C9E-BF0D-6F9E124A6DD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633363EA-1E0A-4596-A8F0-E7425AE3B568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2B4BACC2-5159-4303-9973-A3C080567250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E65BC286-1F82-4589-A8C7-0EC1469FE94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D6DACDD3-596C-43E1-895D-0F458F0CF70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6783AA1F-0182-4609-BADB-5FB10F98D0F5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DA7AD80C-B76A-49A3-84F4-5F188847B597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BAB4019C-90B4-4812-8307-BD2F2E38F6E5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642059BA-BD0C-4734-8CE9-2E3E8E3C2E12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A007E64F-3367-4E9B-9CF5-139A0C77FBED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C6859DFE-1B97-4855-B58F-111A93051FBA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BF005344-4A4B-4FE9-A938-341BE9ABF63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936662CA-01EC-4BD9-9EDA-70C2AA72B61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7DE90F97-458B-4361-9409-CAC160DE1770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4DC21569-0AAF-4234-BF5B-52F4A2FB0C1B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1D1F1C74-C33B-45F7-8105-D8BEA66129E8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F5CA971E-5755-4083-A38A-EBC03E422C7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8B960211-0DD8-4A6F-ABFE-CA0E02CF7BD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AE636F55-72D2-40AF-869F-1A9ED82DA65E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A7F05822-8C90-471C-AEA6-C3B4D7B8506C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2D11E1D4-DF32-49F2-B58E-FEE243A86859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DB29F53F-31E9-413C-B35A-03DE4A13EC9F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F0FACF86-D315-41EB-8CD4-CFB322603099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5DA79F01-4DB4-48B5-ABBA-AA6FDCD7B637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12408D8D-E29F-471D-B980-0D43EF606C0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7A5B0732-EF6D-4F84-98D7-E7A871ED0CF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0D33BCED-EE8C-4CDE-8E34-69EDDD818F7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C63A9775-C003-444A-B163-B943FE5D8554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1BC062CB-8E0B-4D78-BF72-B8609568B0C1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7C66E861-8BAF-471C-B0CC-4BD73EB169C8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E8738EFE-CE32-47BE-ABBD-A7BB81A97EB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38761D6A-5DBD-4A29-8C8C-E20E665F7A8C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7E63E616-C3DA-4F58-8B1C-51F268F0007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AEE01283-B377-40BA-AA0E-61DD8577BA2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5F968D02-C444-43BF-BF2B-E41BA8CDB595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EF3F0A6D-1340-4FC1-8F03-5EAE618AB5E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30E5C9C9-D37E-4F1A-B8D3-15D3D930B16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799DDB9F-8E69-4D99-9FCB-6E7450A7D75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DB07975E-E2DA-419E-8F3E-A2FD8CC7A3B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230FEC63-34B6-4B0D-BAF1-3F9D95EC201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DB1D0C94-2C5B-4756-9ED0-6873E6203334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1C6E5C86-10F2-44AF-B25E-99CADBF3422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3CDFE2A3-A17E-4D08-82C4-2988857455A3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E5428511-FEF9-4F28-B957-3267C6D10189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11D2DA43-77B1-4E89-8CA8-8DAFDF9EE11D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77078910-1978-4C05-9648-C97DC154409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4D386F47-4051-480A-9C69-67EC83AAEF1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83E3203D-F821-429E-B5E2-93AA0F51BD26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6935AD94-EAF5-4E09-AEFA-C9171F95A45E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0BD67117-7C25-4555-9DC0-3FD3001206B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0FE020DA-D0A8-4BAC-B362-D8B752EE534B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ACAF9B7E-B38E-409D-8459-49ECE056805D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2FC814B9-008B-48F5-9F5D-607A809420C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88B7831B-D82D-433A-8ED7-7C4DB3CBAD1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D068B7E9-2C66-4727-BEF8-1EB4AAB1C93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39C41F7A-4936-46DF-9713-9006CB976E6F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543F8E1D-F79B-47C1-868F-C2B5150B2C09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78D7E6A3-51AB-4400-80BE-FAEE1CFD02E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0F7A3AFC-A1A1-4E56-9692-A685BFB6293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EC4DD247-1D45-4E65-AE9F-7D00F957C97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1B6AA712-6431-4C34-905D-85B74681EDEB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7F909ABC-CCD6-4639-A031-EB7CB4A34E6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5991CD6F-AFE6-489C-AEE9-43D77D378589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D1500219-1417-4EE3-B20C-CCDA2CEE9C1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B56DF628-9521-4235-84CC-4E5C306C1B94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398BF60F-95DB-475D-8939-31AD77A58CBA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4FE73B52-28FF-472E-9F07-EAD0EE12C27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8E16EDC7-CCC4-484E-A077-FC525488962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D173BA10-9733-49DE-9254-EE65E5F28CD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DECE016F-8150-4079-8C19-6D3C537C909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259BDDB8-3466-41AF-8482-C191CCE08F3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F14839D7-1D86-4B65-8902-6AC23E11C5B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C6989526-AF10-4DA4-9C40-BFEDF59DDE34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8C5772FE-62E7-4786-8A8B-8CD771A52A4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A7A56639-A001-41AC-812D-C6F135EB4AD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59073F9E-FDE2-40B6-A77F-0759735A3CC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B29494E6-23CB-490E-B51B-0409BD03240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90DCF12F-98C4-4681-A8FF-424F07F6002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B71142C9-8069-4AE9-8A27-44DF1819494A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CEBFB627-9245-4F78-B35C-DF4FBC335642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E1F3B152-E783-46CA-8A7D-F0552509E536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310C4723-DBB5-40A8-8D26-9218E6BD9F5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8D112556-2431-4527-A1BF-3C2810BDF85A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7FC49E38-19F1-4688-95BF-6C992ADB4C6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2532E4FC-0CD1-4676-9770-23D3C2F550DA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421A8219-DCDF-4CAD-9EE2-AC6A1382790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ECA83BA0-298D-4EB6-B043-CF7F29D26EC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5CF5E59C-A29F-4EBA-82E1-CE1E5650B51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E29C7DA1-2D67-4EA4-BB7B-7C0637188BC8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97252E84-0D2A-4E63-9FB3-955D1302075D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6095DD0C-386E-4960-8F1F-7824D31C021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2CEF2FC1-4C47-4F3B-AB90-82CC0A87C6C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6AF2828D-F909-45E7-AB2A-E8F744A8073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DA593B8D-60CC-4A4D-9259-D044923BB69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2A63806B-9872-4C4E-A8F0-99DE1270C74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57DC25D6-FFB9-4AE0-A3C5-8ECCAF4F0D8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3CEA35F9-6E2A-4502-9E68-DCD2521CBFB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84B0D0AC-5B0B-41B7-83C1-6EF59887FF82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A06BE904-9478-4FFD-93DC-AF3655D07EA1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6F25C5BE-5954-4DA3-A664-5F14E9FE1DA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9FFCED0A-6F25-4C77-B5EE-4C9F13C3C37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35F26479-C0DB-4A22-B641-9E8E899B264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AB28B78D-9BDA-4B60-8C5E-0030FA76F98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510A6361-908F-4491-89B1-0C5EF1E8FE26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740C8150-9484-42CC-AC50-BA972192EDF6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EF5A13C0-E150-478E-B409-9CD92AA33F27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EDAE5EED-9692-469D-A7C1-55986056406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39A22EF8-01DE-45AD-B8C5-FC48629C13E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22F191C6-B135-4388-A32C-8BD553CF30A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8BFB7CEB-EFD0-4144-8506-CF6730034F3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0B7FB106-C27F-498F-9392-BCD7DC0CA39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1F5CF3A2-6491-4F5A-BC17-36F2D359EF0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90DDA34F-E84C-4D1A-88B8-C0FC5252805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16F2AA3C-12F1-4D27-9C7F-A798F79AE65B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AF84FBE4-FA44-418C-8EE0-80BF020C214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AD7B783B-95AA-4AB6-8B55-03205F31B06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844C6639-8EC9-4F8B-84DA-99F1A0FC7B0D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B955F2A1-5C08-4E37-BA4C-D82D3E5F80C0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8B4FB225-7F82-4988-B53F-0CC86FD8A31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61C00412-A2BC-4620-B599-56DBCED11CED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CF33AB85-49AA-4A24-8DC2-4A321E60EC2E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437B909A-512E-4D67-89FE-28441CEA3FD6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CD536FA9-DE73-410D-88CE-9B3C6037A9E9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0C38F17F-A0C9-44FF-929E-4EF625867A45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B0E6814E-E759-493E-851A-92E871945FA7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0FCA8223-0BA4-4048-9E53-383F7AD7A087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E99DAB78-DD88-493F-B62A-01ACBCEC55A2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D07D8261-357E-49E8-BEB4-78F6DC033557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87EFBDC0-CBAF-4541-AE34-CAFDA4723CD1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F8344994-890A-40D7-80FC-ED0F9514772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2E218B07-261D-46E2-B383-72201E3CDC2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7CA61BA3-BFAD-4C9D-AD3C-816607777E25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FEEE136F-0612-461F-AE3C-8D77A647C10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2D622DA1-F408-4E24-8867-3EF1977015E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259796A2-4E0F-4D21-B7D7-300156302CA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CFC1775B-E49F-4C33-98E8-0AE438C7F66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38D2BDCD-DFB9-41AC-9631-9A099F0FC2B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F2F41510-5E12-475C-A54A-223DBEB7F33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0CE2F28D-2593-4DE9-9557-9E5987F80689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C241DC50-99E6-4405-928C-E0ECF4EF5EA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BD4E2CE6-3D8C-4A6C-85A2-DA6780535B2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4D6FCBDE-584B-4CDF-90DB-E5851C1C055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ADBA5623-0185-4715-8124-A5ED83B974F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C0F3E973-0EC8-49F3-B614-9749FD4BC07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F8A08718-0564-4122-8545-80A0CC91756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B31DB046-F10E-4D99-AD6C-293D8976DFDD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0AA40983-D124-443D-9002-27E43739ED7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B144B031-A3FE-4659-B4E4-AAD76CA7D29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C7926FC0-DC95-4DAC-90C5-4653D736E694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5184BD35-D85A-43C4-A8D3-037EEF8CE316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9AA54C14-5A52-40B5-849C-4952E0B0BC3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52E48AB0-8895-4489-B959-EFC0D0D79F0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B09BC0E3-F0A3-471F-B9D9-4C0511B726E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4BA9358D-C438-421A-A7A3-5516BC57E82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F1948889-A017-4A0A-B286-FD205E23902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3799A625-FD1E-41CF-9267-46665681474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68701666-5B0F-4047-9289-370496E15A8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BA42CF89-5040-482A-98C9-D0A981932A6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08353A6D-5900-4520-BD89-94363D2EF73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03DA60FF-90AE-4787-9D4D-608FE14FA96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8DD2545B-B416-41FA-B55D-93FB274D76D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52D0BB56-7F1F-4CEF-B3B0-B7E226AF8D9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81A4DA34-A8BC-4EDF-9BEF-A18934E5175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850C0F5E-A624-40C4-B4DC-2BF7D82533E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B6FA9436-047B-41E9-BD49-2E465136EB2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29551CCA-9D2D-4165-9389-541D57D170DA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7C9AF692-7F3C-452B-A181-59D52A1A163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2C824516-098E-4F93-8A85-0FC3548A6FC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F1627415-36C2-4142-9905-41A562D64E45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FC1D4BBD-0F1D-4571-88DA-DD607EBCBE7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2AB7F29D-9FA2-4ED1-BBE2-7911B24AEA6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82FF92F3-BCD0-498C-80D7-CC4C27A3BCD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5301C903-562E-4DC5-ACB6-C6A23CDF6E99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0C9F0080-F801-455D-A114-0FCE9A86A635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3623B43A-551B-43AE-AF5E-D788B0A788F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B917000F-CC7B-4BE5-AD38-A9FDB4177E9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FF640A25-25A6-4AFE-A4D3-1AAF2BF76E5A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E2FC4B44-E5EB-466C-AC25-81ADE887873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CF9412EB-CAAE-47D5-825D-9E3B675A623F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0C5403F9-5202-47A6-BD9E-C0E1A71FDC8A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6687A08D-AF07-4AF0-96AD-13EB3AEB9412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8AD76C5F-8723-46FA-924B-6F505120F58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7A709C3E-9120-42D0-997C-5C37CFF88DE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89E00AC9-6A09-4A7D-AA5D-2F268BC5DBD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F397657B-6B1B-4214-AEF1-4B324D4ED412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9BAD6D54-13DA-4511-8E10-F803843805AC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F3BF1B18-DEE4-4731-AFB3-3D6C18C4DD78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5413BA78-A934-467C-A325-8BFB05CED40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AB682C20-C9A4-4981-8176-5E86293DE5B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12339077-7684-411F-8FF3-0A80643A67EB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748EDF8C-4541-46F1-82A1-11FE956AAF91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4BB3A64E-C5EE-4182-A6F5-1CD3A7114A68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5321001F-870C-4407-9ABD-E2C57FB49E29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4E26FCB2-24BA-4839-B0E2-348D41BA3DB4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4790B7BB-6976-4CDE-8D7C-5F4574F8E121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05DCADCE-51B9-44E9-B723-3E7B10AAA850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0E27FACC-C5C1-46B2-B928-CACE6E0AB4D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BA854558-59CD-4AAB-AF09-710AAD8767C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B84AD892-8475-4E6E-A745-2BDCED454E8D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EBF080CB-5D91-4F45-B866-902B9E6E9BD6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8A83CDE2-21E7-4A3B-82EA-3E6FC6A475C1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A9A590EC-3E87-4600-8C55-430331A22CF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34FF1F91-C378-4FD6-8C34-44E91B65AE4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CB4C58B2-6FE0-4BE6-8F0B-09C667CA9D1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C902EEA0-2D41-45B7-82AA-3E24CF42623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B89EB21B-681A-483D-91A1-16E9A838DEB2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E41E08AE-FE46-4552-9E7A-78F0E4EB8814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016AB937-F292-4055-A920-D0834534108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AC08AB6C-8430-41D3-8CEB-2E938F33A9D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AF653ED5-4CBF-4A99-9D9D-57FC4C2A331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9D7E436F-4F6C-4007-88E5-12D7E4D4C29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1485343F-9664-4E1C-97E0-032936D2FC4C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00A54FB3-5842-4442-9E32-E017DCBF962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158EC263-53A8-4878-B882-EEE1485AD60F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D24ADE77-9204-4B7E-8CF9-8F78132E222B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B4B26602-EF78-42E9-BFE9-1CF0DFAFA974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3883F8E7-D49D-4958-B301-765EC29DCDFC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E99E58C3-7C19-45D3-94A9-B349C4ECB1C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020EE8E5-0082-40A4-BAD7-800C651488F1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81C78CF8-A39A-4CFE-B36A-3C6AEB01654D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139F2F39-9A0D-455E-A7B3-DD43D0B71AC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79DD9570-D9B1-41E2-9DEE-D481D3102B1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8B2AFE06-FA60-4BF6-B7DD-7784C8309BF3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1EC83DAE-1B73-4C3F-8B22-40CC8D15E903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E527E7E3-A894-44BD-9654-54E8C2F078C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55CABF53-9066-461E-90DA-2A26AED9F32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73BC36AC-7A60-4ACC-B8FD-5A8E2E16FCCC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A1F49552-2FDF-459D-A273-EC85DD1693AB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0BBC0710-F2B0-4D68-9BC3-5757FE6C54D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2375C4A7-D66F-4B22-B30D-2B50A119629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ABD464AF-8C04-4EB2-98EC-B15E22E359A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AFBA8E02-EC3C-4FA1-831B-96E690F322CD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36630284-9665-4909-98AE-54968A6B53D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722FC0A5-0D9D-4511-AA81-0E5D7A877C0D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E8DDF582-4BAD-41A8-A740-4115F8F4384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D9C60EF3-5322-4809-A9CA-5878E035CF89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F8CB0582-81A9-4CEC-95C2-BBE189902BDF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FCC5B80F-2961-42CF-B630-4B82C7B76F2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F65C1E62-CA9A-4D6C-8732-B9FBB2DCA78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675F19F9-5344-4BA5-8AF2-976FAFF1FF5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309BB679-B00F-4790-B5D1-4B94473663D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0AC76025-6414-42BF-B29F-0BADBD54256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6A3E8847-87EC-42F8-A77D-0AC26A8D4E7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1D4BAB87-71A7-4441-A1DC-B1C73A4D11D7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E8B94ADD-4A6B-4FF4-A760-235786EA4AA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890712C1-3833-475F-8008-552F3DDB86D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507FFA56-CA95-4F70-91D7-D9B7055D293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54486360-708A-4EA6-939D-AAB3F559A26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806E423C-3971-4AF5-AA90-98219F97C45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EE6F39EB-B265-4286-B871-2301E27A6EDF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39A9266C-E69C-48FD-B12E-6995E10B8BA0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B237AC20-F643-407F-AF20-D72A7EE06D62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87941FAB-4028-4E80-94E7-8E9439BC7B4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28685701-E35C-4EAB-B4DB-FF4B04892F8F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48913D84-6A46-4DA8-95B1-1B2B709E492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EBEAB845-6AF2-4945-A34F-2C247EA5A2C1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386ADF32-6F62-4987-885D-0B003C9AB70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57EFB885-C729-4BB0-BF41-86127C1BF0F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C18ECD8E-343D-4E7F-B112-9A4DC0D135A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E9FD2770-E118-4EEF-BBA9-92E2A927E0DC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0C3496CC-1EFC-4FEF-A59D-D5A8E1982795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6304BF69-E2BA-42DB-A2DF-F55E4B4BCFE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A331151B-3EC3-4E8E-9D5D-50E0FCDFA50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72A0A6F0-249A-4E08-BB9E-F1A3E1E56F4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F185AF96-8163-4BDA-ADE2-2B35D589893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ADA6A713-FF46-4C38-8D85-87CDD519B24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D1946DFD-9E0F-42A5-99F2-CFBE2D8A4BA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2535C522-FBAF-4B25-B5B1-84BD696BC18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E42E9851-B776-42CF-BCED-181742B8B24A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4D0985F1-A599-443D-B39C-BFDD1CAFD56C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A264781E-3B1A-4381-BDC7-D594E1E922A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4FAE3CDC-1443-446D-A25D-07C1C16EE8D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0D23129B-5454-414B-ABE8-336142CA44A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F0D2BBA7-E8A4-4C9F-9799-797DE9231D2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96C74E25-E4D4-4711-96EE-EB7700AB803A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4348FFE4-3E4B-4DAD-B9CD-74F1DA8DB663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D29F3C1C-F9F0-4199-B8CE-DF4E4E3B1D10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F8F0ABCA-6162-44DF-B89C-0C1C7ECCD37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1166B158-49D4-48A4-B740-9BE679E7B0C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EFD14F41-A15C-49BB-AC0A-9F95E0E908F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3BBF7C6C-0760-4451-8F98-528996996FE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03930704-4732-4E55-8078-5ABCE7BEF31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A5E1B46E-C2DF-44DE-87A2-B66FC9EDE53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23C63B1C-CA8C-4783-9D4F-700B2D70D94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A71D6A25-699F-4A0B-8150-6A445DE54B0F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5A7A7D51-EA9E-404B-8FBF-22EF67B633A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E7A72094-C8D1-489F-9F22-EDFA6FEC8FD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CEF50C0A-9FBB-4C45-AB41-570915D69CC8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7070272C-488A-4B3B-8D74-B1060E256D8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684AABC1-F820-4E7F-96CB-3A3493649AB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56EA23DB-0636-4511-95BD-08B02E701A32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C6F51AF0-1883-4011-A06D-7242C009287A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7016B6CE-CDA6-4130-B935-7D3248B06E60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732865F2-10B8-475F-BA76-E30EC7FCCB32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3E0BB016-79E8-4128-921C-9FFDFEAA595A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4B6D4712-DE16-4E62-8B1B-234C062F0747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47FAB881-2079-4030-8134-DECC10B6B277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1584FDB0-779A-4AE2-8F54-4AD1BC320960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93BAA831-96E1-433D-8570-285E5C5C0BDB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B2276E01-2E90-4E67-99CC-E11EED80352F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6341CF91-ECA1-45D8-B9C7-1EF60CEE4E8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8B575EC9-8C1E-4551-95BC-167A0861C6F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A64B560A-3E94-4575-851C-8CAB44EDF1BF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497D0A6A-0569-4C1B-A2F8-3873EF59C9D7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7FE15510-17F2-4682-BA3F-C456F31A256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C818C1D3-D105-45A8-988A-ECFAD487CFA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5270657F-F7FF-4121-8AC5-BAA1568628E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2B37020D-9B19-409C-9BCE-1C4BECFB0E9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B854AECF-4EBD-449C-8A93-3CF566747FC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67D2DA9F-4D36-464E-AAA7-F62DA3F8FF28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1D985466-AE66-42FA-80B2-DBD5EB70D2B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395D9C33-9A97-41C2-BB2B-5508CE5F018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E1859160-13C1-49E3-B35D-9638C467466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C59B0DD9-F7DF-45BE-924D-AF3EE224F5D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60C3650A-448C-413A-981C-73ABE243D7B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572EDA52-085D-4608-8927-9C2BE80E41A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A265ABAF-70F1-4943-934C-97F85546E471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F36FBE7D-4273-4F09-ABB9-CE42FBAA93A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8943883A-C598-43E8-A421-138DABD5169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F8A29366-54A5-42E5-B100-654EA4178C0E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B3B91AD4-79A0-4D42-B94C-765F888F6AD4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32AE3AA0-F0E8-4359-B553-2D9A5DBF8EC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F715E7E8-C9BD-44C7-979A-4C370CE6930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E2D445D6-8126-4FFC-980D-0043772D4D8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6AAB9C2E-A794-4EBC-B9A0-910274A9B1D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99753752-62CF-42F4-8D68-B0569B969D1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6114F7EF-AFE5-4E95-9429-F05D432A3D0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6E05DC5D-7614-4169-919E-61D1D51914B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6A62F5E8-2333-44D3-9425-D1D938259A3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4DEE2DE4-3244-4077-BEAC-795B6A801DA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1F6153DB-94F2-4AAE-A121-28E0397D774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814ADD17-A350-4458-A150-3BE38477F78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7FD7706C-F55F-44A8-8C0F-BD84F9E21ED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D22D4F6C-E71F-4493-9194-EB2085D3CB5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7E88129B-4ED5-4518-969B-0F76217C0EF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C602ECA1-1219-437D-B4E2-54B5A630755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13445669-F079-40D7-8CF3-165DD11D8E56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0B6F8521-C305-4386-B1A3-2B22E21AD01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BAD64150-B296-45BD-8CE7-6D289C94DC8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2DD5961B-06B1-4E5C-8E88-311CDD857106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E005F1AB-7489-4ED8-AB7A-CCC76A14CCB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A18291FE-C95D-4272-B4B0-70D8AA8030E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BC56C3F7-024A-47DE-9C61-58DBA773860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EB30B9AC-029D-41A7-B949-47518F6A9886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AC9FB646-AC47-4E40-92C9-B92925D2BCD3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CBE08ABE-BADC-4FE4-9967-9CB002EFE07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FCBE50F7-B8D2-459F-865E-5E3B62102D7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4B7DAEBA-C092-4C10-9B02-9D05ADCF91D2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F9FF17C4-ECA0-42C3-BEF6-E18566F74284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F4C0968C-1B29-4D66-A561-83A75633A474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26268C9C-5304-4522-88A1-ABBE63EEAC93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6B5A9A12-60D1-488E-AAD1-CA471F21EE3C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64496E84-1C65-40AA-B775-0D9840A01DD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84C8C104-1A64-41EE-90B0-6FA0C7B965C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7241BD66-97B0-4084-B29C-E3E0EF2A999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C6E7ACCB-6654-48A3-B78D-168BB5D03465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ABB033CE-70DD-42F6-9A59-5BDC3D8D80C0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A319FF29-7E45-41B1-B42A-8AC7A85D1827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1025925E-3A98-45CD-9D66-6FAFCAC5046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468A4B6B-8D98-4E65-96F8-936E5AE2F48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48273119-6A76-4FCD-8E21-710B67DD5A4B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30D34687-A6E2-4E65-B18F-E2F66C868D3A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75A1EB25-107A-4EC7-94CD-A4DC63958DB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3BF8EF8E-D861-49CF-B848-2D53BB0C7FF6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2B7B2E1C-A220-403B-8F60-9ED316DDF82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422FDC86-0C50-4986-9338-272CA378683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7BB73B4F-49D2-42F7-9A86-CA0A7CCD0BBC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7C3D3AB2-5DD9-4955-B8DF-AE495F05E72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09BA5890-6026-4EB5-A72B-882FFD1D84A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D82DD72F-50C1-4451-A17E-2147D187ADC3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19B5413B-23B0-4EAC-B584-FA18A3721474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AD52E256-9B2F-4765-93C4-29DB3BCB3F1F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E7B8C6ED-065C-47CB-9CAC-5AED75FD937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1E5F1FB6-680B-4FC0-92E1-6CC3D68AC54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7AD8ABDC-F35D-4169-BFDA-C77303A8810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10BAB8F6-67D3-4B6B-95E8-70FE9367C73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8DAF9BBB-C214-4798-8396-7818EE8A8EC9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BBE78B4C-7325-44B8-92C2-B7B3E3E85BC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12012FDC-6C25-4D57-8103-05D227053B5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BB03997C-735F-4A35-8EAE-DE3E8A93360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B170D3E1-D4A1-46C9-A55A-979724DA094C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6A2547C4-0161-497B-8E22-2E53CD04537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8AF9EF4E-DBFE-4159-8BC0-B5A50C7E293C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9F2B1FEC-92D4-49FA-8A6D-C2FA4DA2624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F7B6E9A7-0EFE-4187-9707-B1EC8E31DE14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6F137225-5E06-4666-9D50-3B9E1E2AE25B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D2285B41-8CBF-4011-930A-6518F5C376B5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71029B7F-F027-4AC0-88E6-9ED2203F494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9CACE9F2-C412-46C0-9955-9DA426E8C6A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23DA1970-804E-4380-ACBF-979465973E92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D8DDD9EA-DA6D-4237-9982-9CD83FF4FD1B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9CB32705-31FB-448D-A06E-1B691821FAA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89F28BFD-019E-4AD7-9059-344353759730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07A66BC5-1377-4920-B844-F8178B6BD01C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48DC04EA-ED46-4EE5-95DF-458AE44DF99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FA557A29-C8C8-4B34-BE6A-8101DC90527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733202DD-2835-4356-BA3F-FA204399ADF4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0F775F12-6767-4842-BB00-76073A7C130C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846544F4-9EB1-4416-B819-F079515CF5A5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72959019-3D5B-4DF5-9027-94CE7A24B6C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8E7E602B-1D43-4475-B276-818CFA27EB1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0867C87A-4824-45B7-8FC8-BEA3C9625CF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A1D7385A-0E68-4756-8E57-16DF129717E0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2806F56C-7D68-47C9-9F39-111A112A887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068076A9-AC8F-402C-8AF5-980F8310E6EC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3D919C03-E26F-4C52-91FA-F2587CEA9DA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31DCC6B0-753E-4FA0-8010-4D07AC3207A2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752F5F50-A475-49A4-B52C-D1BB995968C0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536606DE-CDE6-499D-A020-0F0ABC18C3C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D562DF86-E2E4-4885-B45F-D2BB67402C4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2AC5A1D4-68FD-41A4-B533-AA8A3050DFB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5C1A4DED-2BA7-4C9E-8082-9166B9EEC4A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D61CD3E7-0D63-4E2A-B059-7A9BB51C4AA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5BD0921F-C002-4EA5-9AF0-206194C1691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71FC4D66-455F-42A1-A751-D4243C6D1FAB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B60285E0-EB7C-499C-8087-66708CE201C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A15E9893-2E42-495C-97C9-BF1BA2D7583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C73E2F4A-976E-4F69-B914-D1AC39CA83D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51AC17A7-3937-45DC-938B-AAFFB44DB0E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D7ABA7E6-9207-42C7-9C4C-47FF3529812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89FC61BB-2B10-4757-A996-82372EE0FEC6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36D2D777-6717-4113-B891-50328D0C9624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93C97CFF-D84F-45BB-82DD-C25C8E96D948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B35AF15C-7866-4ECF-9C56-181392DCC8F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DA69EBFF-537F-4EB2-9967-2643E5F32472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662C855A-A9F3-41D7-8C69-6FEAB4936B0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09D98B66-4751-4AF8-9D06-C43713055603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00672DF2-16AB-4023-86AD-5DB58852ED99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14A99E46-BE63-4D2B-BA39-07600D31FBE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D234AA31-8E55-41F8-B91D-A24D65645D9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DC18F9E1-86FA-4ABE-8569-B91CDDDBAE36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9EC031B9-3DD0-4C3A-8F46-24862378D947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A3FA1469-D0A8-4581-9ACC-9F52BB76C6D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3B0A3D54-8F35-4C7F-8941-2F17EDF1708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38992A8E-CB0D-4478-8D0C-EF5907980A4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76145F44-F984-455A-B120-A6236A553F8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02C8BCBD-F0CC-4060-864E-735C02A44C1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1AF896C1-4AF3-4ABD-B565-DD981E4A50B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84C61D1B-B33C-41C1-8E47-D25EFDB2ABD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1E27AA2D-CDD4-45F6-B622-0A76E36B49D9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D27165B7-9B57-4051-9608-AD17C753A24E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11837206-442B-46FC-AD03-BE97FAA1788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A61AC090-9E95-4FB0-B033-B595A34E34B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C1462753-E5EF-40EC-8820-D53ECA45686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64415AFD-4816-4B6D-8012-E3FDDC534E4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56E6DBF0-68DA-4B9A-A627-6DD11C30E392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D0AEE5E5-B351-423C-B5A3-28A5CFAA5414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CB64E9C0-B13B-46DE-BAF4-A2342414EC2D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32DE9BD7-F348-4877-8D75-8439DB70C6A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19A7EF0E-A0E3-46CB-B1AB-2F7F485327C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2512A4C4-4E9E-4AC8-AE55-42A8FA2D382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7C2E709C-F8BB-467B-84E9-B8F35059CB6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44A5EFA2-81CF-460E-B8D6-50CB340B59E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2F5D693C-0EB1-4629-85D2-5E55BE8B5B1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9E377ACC-871F-4BC2-A4AD-CB8B31224EF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F2979E6A-8329-43AE-A508-86684F37544E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325FF3DB-B576-4962-8B34-C6F54C5DF34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2B10AFC7-895C-494A-9D1C-8C87C18F020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92A9E1D0-87F8-4417-95CC-7FE677F241D1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E7B808A6-92BC-4144-AD2F-E8EC68C37811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2514828A-C34A-43B4-912B-CE3B650BBAD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7B716BA3-4FBE-4EA4-B197-72E30605A94B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E9AF59D8-076A-4424-BCBF-DC4CBC35F249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7581EF56-A569-46D3-8627-EA7EB2ECFE24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CFC87F8D-118C-49BE-AF46-5F5909A1334D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0364550D-2B30-49D9-AD2B-133B144E3AD9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36714073-6434-4598-B9A8-F3D8DF039811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12503A62-9CD2-49F1-A092-31F24E2DF101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96E21167-C56E-4957-A1CC-FD0A3CFEC4EB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FEB1C29F-5F67-4A5C-B331-5F27DE9CC97E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02CB9099-6FF5-4443-8F88-92B87C638075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38DF9B24-9CAD-4E12-9FE1-0805AFE366B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660342EF-DD13-434C-B1BC-51AAEE87B07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BBE961AA-B562-4B60-8483-AB518F9FD2C4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CBC6AE5D-7FFE-4099-A163-FCE5DEB60915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437D7D5F-E5FF-4E6E-B65B-6A9D2DAA099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6BD78CB4-1696-442A-970A-E33EC0374B3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2090D539-C1BD-4F39-8EFE-878F893A379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4BD2E0A0-6959-45F5-AEC4-A3337BC6D5AF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CE56EDE4-D302-40C9-908C-E3671E40376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38E57843-1DCB-4AF8-A6A3-CD8D281B4F44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1BBC34F0-1DF3-489E-9712-CE7047479AB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F8281ACC-83DD-49B1-BAB2-AD484BA758A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8C4645E7-0545-4429-A1EE-0CCB25A43C1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0A80F64A-49E5-41D7-B679-05B3E7BA724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37901884-5B13-4D29-87F7-F99DBC4D1A7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B480DB38-F024-41C5-9642-6797B7B7BAF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DF781330-8BC5-4DB9-B6F0-7351066C5B24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1E74F043-86BD-493A-B359-10EE7294BA3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D8B39E35-232A-477A-B672-C69C22F4AD7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27962EAD-270E-47F7-99CF-C79E0719361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7F2B01E0-27B6-429D-9B9C-4E3E87CA8DD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7E2C5A1C-6007-41C5-8E3F-B3083821939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1DC9C4B9-79FE-4B22-8AC4-AB3F1556C5D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DE6818DA-348A-4FE3-B8B9-CC1967C9A4E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6F86DD75-4710-4B39-A2AA-86E85B9719D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0B4A93ED-EE61-4307-BF74-02F24A4B0B3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13106E02-06CD-4AB7-B2A0-26599F6D3EE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6276C1E4-66B7-4E80-B273-8D460D8A520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FA8EC958-3231-42C3-A6DF-6C3300CADF2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F3182D36-4D8D-45B1-B803-6BF457EF5F4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D3F7A7CA-946F-474C-BD66-4DB343FE886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84BE2C26-9F14-41A4-AB8D-A85EB6FB150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4C561D50-6871-400C-A520-8ACD275073D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9CE76A03-F82C-4FB5-8FD5-A425CEB63AB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16DEA9A1-F17A-4283-B425-DC4F42F2C10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D27EFC35-9406-477F-A3CE-A2999CE43ED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1B8635AE-6D2A-4249-85AC-7889070079E9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D753228A-3138-4539-8425-B23A825D257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79A17F51-088C-4EA8-8EC9-0FBFBD2449D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E8CDDA3B-8D53-4625-ABEA-8FB5B595B9F7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A3DE4995-3A62-49C5-9AB8-CC9AD07FAB3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90B53926-11E5-43B2-865B-24D306D9591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F9F01E6F-64FF-47FB-A164-B9C5C31546A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25A2EA3E-9901-47AD-A3E6-8250B008D062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4C472886-422E-49D9-BA82-9A2A74342B67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5AA716AF-7369-46CC-82AF-6B13EBA2C2F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69E9187D-16B3-4BDD-A81E-F9DE2D55C15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5BDF389C-00C4-443F-B990-29E7961E1103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D79EF80D-9A46-44A1-9274-9E70FB8E184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59D49493-7636-4BAE-933F-FCB05313CF24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BB23572D-66D5-4479-B014-44AACE0BA358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0B45ED2B-5BE1-4A89-88D2-89BBAD285EA7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FC2D94EE-F586-49FE-9724-C7B534DE0EBC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F04B7584-572B-4971-A83E-F52A4E2CBB6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0BAF11AD-DC82-4C47-8985-7CC416F26A7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CECCED75-B3EA-4005-A992-66C38DD39917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6B0B0992-3541-4520-89C6-20F34DF3A98C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D83D75CA-1422-41C9-B2CF-4DAFC1E5661D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86DDBD20-4F76-4B43-8D53-6BE73B2D079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49E6B118-5703-46AD-A623-801BBF98677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DAD29B67-A91C-42B3-B067-27751EFCF1B9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2BFB6673-1689-447E-AA6E-C1EE269E97D3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D505AF1C-C06E-475B-9DDB-1FBC218E57FF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F948FC63-BD50-4696-83F4-85072F8DB39C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CD2CFECC-E2B5-414F-9192-C01D5A2861FD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408A3330-ACB7-4B6B-9F67-B72FC1E94C40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CE9AFB63-7D38-491C-BDCE-57E11D04AF52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2B175CEC-A545-4ABE-A663-CDDDEFBB3BB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A47CC1F5-8762-48B3-BAD6-BE40C50A9B2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F34BB923-8E52-4371-B243-6A377B1BB4A1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E2211237-7139-4984-BB5E-CB7495884433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DF4A637E-88B0-4AA9-BFF6-0F955B712F36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0231444B-DDAC-4408-989F-383279063EE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D6012BB8-4452-4E44-8657-830CBEADA14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AAA030D3-A160-4A62-A08E-0127219A867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3FD2952E-9AFA-4BEF-8558-2A254A5BDAC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7AF24F49-8E04-4929-96DB-9323E06E8001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1CB3D8B1-E40D-4445-8B59-66B43693E63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0E6D9004-7A98-4358-B82C-0B1F9DDA865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19B15163-CE0D-4FBC-83D2-1CFA62740C6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14764C2E-F542-47AE-8A74-9366E926A00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E8B6AB42-DE16-4F4E-BE1B-D320F83060E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5CF0072E-A535-48D8-83CB-BCFDA8344CED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AFCCCF1E-1497-4C23-AF09-FFF30DA793D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4F83EE4E-38B7-4FE6-ADAE-876D94B926EC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E4051D42-BFAA-4791-B92C-5130DC75415C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E097D3BB-2FCD-4903-9D96-C8B22874CF79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F45CB5A5-B513-4399-BB3E-1057F289B57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5000D322-1D98-4AE6-ABE6-7792AC95EFD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E84E51DC-993A-4647-89F5-2D61277BB09C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287065CE-09E3-44DB-AB51-54544D4420E4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A857FC7C-C844-40DA-AD53-701F0160610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53D21578-3220-49CE-97FF-307F12FD074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4A674E80-F535-4FB0-80A2-A9C703E27E1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A9B1F1B7-A6AF-4138-840C-5FF3ECA8CC0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9B34F9F9-C8F4-46DF-9787-6D60746B24D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AF9FC883-3FFF-4B74-A031-423E78DC730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A15B45F5-8794-4722-8ABC-FB088BB56144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A50214E1-0F0A-4550-A05F-D4A37D8F39C8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CD39E569-F803-46F7-8013-32416255376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3E7BC6D2-B1C3-43E5-8D03-8360AB678D8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5A846259-D9A1-42F0-9A31-8F307005CF9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DDF87683-A010-45C6-BD49-592124B13C47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F84CDD52-EC51-4510-AD8A-1AD4A88E386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1F3638EB-4395-476A-96E7-BC603C3BCF28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29CD68B3-83B4-40DA-9D4A-00E03DD99D2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3C9B04BE-4AE8-4B13-8EF9-FA90CAC43EFC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4FA6EA23-D38C-4B5E-ABDA-4B52A6A91A9C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4B8A1C16-683B-4B65-9AE5-BD9FC397EE8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05FD700C-F62B-4BCF-8C9F-76EBA98BFDB5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B66341F8-73C3-41A5-8004-16C117BA0EC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F05022E7-9D0D-4015-911B-1705C0F56DF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902E507E-025F-4D2C-A09A-73D5A34ADB9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722D5BBF-11E4-4554-97CD-C49ACE40399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60BDED22-828C-41AB-BC41-317B2651338E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DEE47D32-11F4-4B01-85F5-DA597AA4BE1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A240B5D7-1A2D-4262-8510-07AB16EF694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C93CB7DF-1DFF-4770-ABEF-D450346E60C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BC626EF8-426E-4261-AE9A-FFF20BA64C7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FC3F222B-C803-494A-AC06-6C5CA01256F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73347544-BEBC-44DE-B01D-2EAF08B36F3A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E1AB08EA-7BEB-49D1-ABDB-6DCA91160C88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4787B53F-27A5-475A-809A-3E92F9D9ED86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05412D76-581F-4CC9-A4A6-EC3078F443A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75737818-110A-491A-B2E8-3EB9DB773DEA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0234AEF9-5CF9-4BF0-B7C5-E7E36947275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EE5F56CF-02ED-4A8D-92C1-3CD4A87CEC95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227214FD-2EE5-4DBF-97AB-6D414AE3E56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D2B729CD-081B-4302-BAA7-4CF6262D3F9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69A2523D-A4AA-4FE7-BA9F-E620239ED97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C15B8817-7624-4C14-959C-E751E41FF68E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E5A59BCD-1AE9-4068-B645-503CC103062A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9D3FAE4A-A720-4C01-9846-EF2253C049D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49CB1614-BBB0-4632-ADC6-9EC39857830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D8BED5DC-FF96-4A4B-9C8A-C6A979D4491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EF52AAB8-2AC7-46E7-9919-7DDF0F783BA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C8733D0C-1A60-4B3C-822F-B07081241F2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0180490E-1573-486A-BAF0-59B37B10B4E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C55037F3-B775-4C94-A9BF-1A79B3B0764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4B8A2010-E375-4AE7-986E-38A2E9F6F147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C50322E3-E483-4C2F-93A7-A70C3E70DBA5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221941D9-8DDF-4C45-824A-0BF2786642A2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72B833F0-3158-4AA3-919F-6437D33EEEB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1D8CAE64-AB2E-4125-A1DC-0925AB42EB2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8758F604-E2D0-4340-AC5D-DCFE97E8083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22DE218B-AC3C-4863-986D-14E5E29139D6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F73C68E8-8184-4BCC-B47A-7BC5AE9921A9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B8B83700-72A9-4304-A96F-B06ECA1A1DDA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06872114-FF02-49C4-A1F8-6C6DF0E0412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A31EABDB-2782-46D4-A82B-77B2FD81FBE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D82ADF75-EC3D-4C58-AAF6-2CFF8738D2C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61D388B2-D132-4A4C-91C0-3F36B12B3AE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9CF4F746-AB06-4E75-B5E2-E5827D73485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406FD66A-F2C8-4DAD-BFBA-A70FC4F3BA1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67307CDA-C777-482E-B2DA-923A8F99ED5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580E6C65-678B-4FBD-B1B4-E427BDEF992E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11316925-A4A1-4251-A1CB-1F9A8AF86D1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F00FD331-2D0B-4DF8-87BD-E93924A0071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766589D9-5F83-4AE3-AA8C-B668FA17E63F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C17C4AB9-EA0C-46AF-9496-D9C1F437B167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80E18655-18EA-4572-A4CC-CBA690B37AB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364B7AB8-29D4-4564-95E7-CF3535C7AE55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DFA181A2-2A00-46E2-BBBF-B5FE23ECF538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A038E354-36DA-4EE0-812E-995FEDF481EF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34B7C79E-C885-4212-BCE2-C3D5202F80A8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81C96CBB-0481-46C1-8C42-9AF21CD788FF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42A0958C-58DB-4C7C-81A4-00AC6BB7A6D2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7B048FB8-D696-4BBA-A721-6B75DCFF23E0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41AEF366-835A-402F-8F7E-C564C80AB144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60ED64FA-5E3A-4AEC-A9FD-453C6B4148D8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A6B73706-C442-4FFD-A45D-DA9D0DD29EC2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8A5162EC-FF06-4D16-9461-F15879F4D32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DB4A89C1-760F-414C-8582-A87D735A194D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EA8D4C5A-E1BC-4FF4-998D-47BA7E780750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CA72CB2A-1F94-43D5-96DF-F8E8E751249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B2466474-1E25-45FF-BBA4-B433821D903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3CEE6290-55ED-4912-BEFD-F9A187AA26E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38273B22-BBE5-4847-9147-3E172F2455E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2467A7DC-38C0-4EF5-8275-3C82345B0C4A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5E3BE22A-49EF-479B-9FE8-34B8E8686FE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3A2F1297-C906-46CD-AC62-D2A3B227B831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92AC9C16-EB86-44D0-AB1A-961B8CB3521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A6C8088F-05D7-42DC-8361-837C2554F88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626960A0-7085-4432-9595-C54307FDB74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2C23416A-4355-466F-A3B9-C5492B1D592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755AE0B2-7231-43B4-8DED-5683658EF6B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5B244E32-9C9E-4889-AAEB-1539C3AFE94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DEB574B1-7DC0-4C60-BACA-45390E1E15BE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6F80241D-7861-4148-9E2F-7F2D9EAD7ED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76606C90-5B64-40F6-9C31-2D5EF78BA02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90847154-6473-4C6F-B29A-17321804C06A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E0A9058A-B268-4B5B-97A3-B147674B950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A7BEAEF3-2AE0-45E5-A8B8-6E409991CC5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42A7CFE2-8CC2-48DE-B5F1-B988A972063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18228A04-CDBF-414E-A786-F3545AE33B1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FE36D7E8-3700-44B9-81D9-AC3D50C9B5A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6EB3AF91-8DA1-4500-9613-359079B956B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5D331221-E411-48F9-8EA9-644406542A1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DAEA8675-6B70-4B0C-B740-ADA7D4C8374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CBEB759B-09BC-4439-9868-6426AA775A0D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958198BD-FE65-4ACD-90C4-40352A009F6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7750E45D-E5A9-41D5-BBEA-0B71EABDDE8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8C046AF3-1AB0-4899-9683-7D3B4F9FC0F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0638AE33-9751-4C61-8EC2-BC5DBC03D86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02DF19B8-05B6-4B3F-AA47-333EB105DFD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5BABC6FF-518C-4326-9725-FCA447E5587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F6C45FD2-AF06-4DCB-B4C4-C4FCFB49F1C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6524EF81-60AF-4959-BC7C-1A9FDE6E8784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FD0BD52E-EE07-4A2F-9C12-965E160C3FC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01B2EF45-E82A-49EF-86DF-4C894774C66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6246E081-AED2-4C46-874B-472C8390133F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A7CA0249-AF37-4B22-8851-3374FD93B41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4371AB55-95C9-411F-BF0C-E63E4982349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00E53BA6-1421-4ACF-9CF7-A47E18F1894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2DAD53D8-D055-408A-B943-DB31C8413CC4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603071E8-5AF9-4A58-ABFB-739E26A09B6D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17BD5FA6-1EEC-42EA-93A9-246C9F99DAE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4339C586-0689-4BE0-83D0-1FC7C2485BA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5B116EEF-4596-45EA-B4BD-DAAF0D437074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C551BE0A-12DF-4488-B167-521C6C46111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A0ED13BE-487D-4E19-BCD5-D68622CFE6F3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E4C5374E-3915-41D1-AA84-07F777CAE41F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18AC17AD-C7B7-4FF2-8E3F-DDE7F77D6C6A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95284534-E163-4D44-98DD-3E777BDB69A5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44254D0A-BA19-4005-9D67-8836863790B7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35F17721-54A2-40CC-8487-D54D7B3802D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D79DA9B7-6559-4ACD-8CD9-EB04C0E99C1D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2A096808-6A85-4A88-82E7-1BAA4338E8F0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B85B2ADF-57FF-43E1-9532-74A15928F644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7299F730-52B3-4E03-9B5C-D4057959046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97B6552D-40A6-46D4-AAE5-A3E56BD67E5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E4E06149-335C-489B-A822-9A7DBE102701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8D04014A-D89C-4F3C-84BC-4EFF510DAE59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80A99F27-5428-446B-833C-8BB0450A9BBC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C8E73D1F-7FAD-4EE1-B458-3CBF21EE3F04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B81FC94E-596C-4C79-B483-7A00B873DF6E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94DFAC6F-C72F-4576-AA1C-A2AB770FE0A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F5B27CA7-1400-4C89-B9B1-43DF1DDDE4C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9B915325-2D47-4E14-B41B-9B220599FDF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F9C0209F-4006-4E7B-AF79-210261A278C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03FD2E5D-3322-49F6-BD18-D504AEB26776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DB99EF44-D091-4A57-8451-3906F9361C2A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187170EB-900E-45F5-9A0D-9CB0E5689B98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8652D7FF-48D2-4B98-9982-BFDD2A4B198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B3A4BD16-8BE2-46F1-8410-F90FF1F64E2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2CD2DFD8-F021-4CC2-9D75-7B7118645D9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99811E34-714B-40E4-B2CB-BDD84620CE5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C4B83A32-713F-42D1-99BA-E617BBDAD940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B9124DA6-D329-4F29-8CC0-44DF43E6B49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19B6251E-4AC6-401D-A728-F1927950FFF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F8293757-E9A8-452C-8EFA-0694DF6B5A5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57FD30F2-5205-4539-8E19-BD508DC0FC0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28E8EA52-0989-4253-93B6-B48C8136408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410213E2-AEC4-4A5B-BB0F-FF72C615DC8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FB654040-97C1-43BC-99BA-9BF1F20A512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4A2BCAE0-9FEE-41FC-A067-66CC96B958D1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E4A60404-5C91-4404-910A-A38C6727EFE1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B1DA1E7F-52F8-452E-817A-664388F6C0C2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C532F6BF-0A67-4B30-9C0A-9E41A37D700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23BD7E05-DF18-4667-A6E7-322F4D7C62D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E0F5DBA5-F2F3-49A4-82F2-F28607007AD1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68FCD07D-A9C4-444B-9667-E9F426A928C9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A6CA1543-66DE-4E19-B1EA-A32BD9A15CB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2857B9D0-4A64-4179-9CEB-DD36873F417E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2330A65E-5A24-49AE-B508-B5F95175378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B2417E56-DFAF-44A1-8550-9EC1F7F5D5A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A7803683-7A67-4921-B7D7-2BF1AB209A7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4C9D464D-E582-4EAB-B4C8-DF18BEB7A63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E5F80A8A-0F04-48F5-B4C7-9BE225D87CD7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10AB01C8-933A-433B-9C7C-4D25B63D17D8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04206628-46B9-4242-8A4F-DB9D404FDCE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6C9EB535-F4E8-48F2-92A9-A687D594792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6CB8682D-7FCE-4D5D-90F2-5695333A9E5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8C202270-ED6B-4F85-8120-23F41C92EA79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2AB3F379-5D85-461D-BE93-D407F7E9CD8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196C8CF2-1855-41D4-B04D-EFBC20F13C63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FC86A2B8-FC98-4820-A789-D4663764D40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353448DE-3FC4-4427-94D2-B330CB1D0A12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FA878581-5EF8-40A0-9A05-C6B41F214278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18BBAC74-33CB-47E1-AC48-4008A3222FC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F0382398-FFB1-4FF4-903F-41E9D18CCC3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F38D6815-5722-4E4B-A008-85599D99329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371C5BA8-A9F4-4BC6-96F7-3FFE2C83F5F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CB7EAFB1-C402-4C2E-B316-B70D7A8207B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5F4C63AC-AC82-41BF-99C0-D2B0601D13C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9A6FAF7B-6D99-432F-8B21-4FA5A54856C9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1400D01E-902E-49C0-9657-2EDDDE4CAAE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02FA5CE3-2E51-4BF3-A99A-B10F2A88057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064C2F05-A494-46EC-BD20-550A263CBB2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7AB8388D-0F6A-4292-B942-FD98536710F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74CB4597-76FD-45F2-AB9B-5E7BEEE7230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C18880AE-5016-4B59-8DB8-5C770C718B40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FFB5BFAE-AA48-4FF9-B5A0-AD0CB841B57C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0785267C-EA36-4058-9B63-8911D6D4FCAB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870F0116-8D86-4F08-8271-8E96E5B9CC3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BA2CADFF-04E5-4AF5-A6A7-180FF97587C5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0D41F610-DCCF-4012-8567-124A73BECFD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ADA379C4-5D93-4006-BEFF-B1D3EBECF476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50320949-76DA-4C94-B2FC-03BB272D631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2EC3934A-67E3-4208-95B9-B5A68B33D13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036E85CB-B43D-4C26-9DCD-9BEC94BC3F9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EB0AFEC8-D1EC-47D1-8F94-6C43A73EAFAA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A6ECE4AB-A826-4C9D-926D-5E8A4BA0D674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65B76ECA-1B95-4309-8DEE-85211B87BCE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34802A6B-0479-41FB-8FB2-C6967C73675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2432B292-E498-4E52-8363-BFB2E78FA56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B8482505-A2D1-4B7D-8BC6-0F2D0E82368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1FFD1FE2-DFB2-43E8-92F9-BFB738AD6AF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35E5E523-DE05-4120-8FF4-2FAF9614475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F2FB7103-C3B3-489D-B350-E23AD1F1293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350286C3-D2D1-4068-9E98-E78272ED0597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D656E3B2-2F67-4DB9-93F0-FC607618B113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0BEAA4DE-EE74-429F-A4D7-CBFD80CD603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516EAB15-5F9D-44CF-AE43-13EBA6BD3BA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E752E2FA-8411-4784-A9C4-6C4A3F1E4D4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C6427E36-2403-45FF-8635-3C286DBF7F3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1C6434C8-A8B5-41B7-8F72-372A0FBD3026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D04889C6-A8B5-497A-B116-101A0666CDEB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E35908D6-0225-4C03-B0C6-F69D3BA59416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3AE4F1B6-24EA-47B9-B5CC-341F0EDAF29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1B1F9454-5D0A-408B-8FCC-BB0BA75DE7E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BEB91AC4-453D-4FC5-A370-9965F6EA2DF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1079AD81-92BD-4D78-9551-8F75564819F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6C846ECF-F49A-4839-B6D2-A42CCD7B504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48714C51-7BDF-4EDF-A03A-772076784A4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7B87E034-18CF-4FE3-892B-BE300F7A8AE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AC817F2E-A245-4C3E-90D3-B4FA5584F365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33D47287-89A9-4BF2-B720-500733F0FF3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267C1D80-DB37-40ED-A052-9EBE90F81A4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3DD0378C-2C14-405C-9106-E65B071910BE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8781F9D7-8FF8-4A15-848B-04C197C5CCC1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0EFAB41E-68E9-40F9-A410-6F2D71EF068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EF8F64EB-C669-4A08-A6E7-E8CC9F060EE3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A2C30DDF-DA8D-4611-81E6-F05948E21F1F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A1E92800-8AA7-4CFC-96D8-BA7764EA1313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4A0DBD28-139F-4C3E-BEC8-6BBF0CBABA7E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477F67E2-8C2F-4F31-9C8D-0C35B298D254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782852B1-31E0-4C50-8E9D-C9D68B956A59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B2CAFA0B-3E58-452B-9F82-3B6C9B2E4A83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B79353CE-20F0-4E8B-B1E4-EF549B388CEF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5D50CDBE-1643-4C8E-8042-A856F7BDA474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118367BB-68FC-4A5A-848B-9D94BC0FC737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F696D3F4-8331-4BFC-A126-BD965E787F3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C61F0245-70A7-4488-84BE-1E016D6B672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9BA93E29-45C9-4CE6-8606-BAD0D2148995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DB124EEC-0FCB-48BA-8D18-FBD3267E83E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3A0D22FA-3633-4BE5-8851-E9BBF625842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E598E839-1561-4BCD-9523-584522046F4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5BE4C3C9-3556-4EAE-85BA-D250DA3EB64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6C65780A-142A-44EE-8555-507EFCBCB87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31C3EF39-E1B3-4EBF-89B1-E39A6EB4F2D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11D7AB06-7FF6-4653-A40F-76FC80FCC373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7D51D4D0-C4DB-45C2-9FF7-B64B5F9AC18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4CE5C40B-A80B-414B-A6B7-8F575DDC380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D185571E-038A-4B10-87DA-E92EFC37503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83AA82A0-3854-4531-BF64-303BBCB24C5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5A9E38D4-565F-47B3-B69B-97B7F620226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1BF083FB-00D6-483A-B6EC-358885196AA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EAC550A9-3ED6-4FDE-AECF-A32DCE702943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30538010-C287-4022-8158-EE30CAFBEC8C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7BC79D8E-142E-46DC-899B-784C1A3F927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95C8A401-C179-418E-8129-C0DF48FC3E1F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7AC5BD4A-AE28-4441-9F46-BFA86475076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165E6544-DD30-468B-B6C8-28C1EFD8558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A9A0EF8F-9304-4584-A3AB-3C1E16F1754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04342AAB-6B20-4674-86D5-C3959A9F9DA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D572353D-B33A-4BFE-A892-6C2C4C5D009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F1AF2602-86A5-40BE-B5B6-25FC590FFE9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94A70397-81BA-4A50-9611-A03363652B7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1460645F-10CD-4CFC-A7A5-01B2665A74F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468FFE5C-1C95-44D2-A8B0-8B2885F17CC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C6915320-6380-4AA3-AC76-4A4032282AE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7E51A576-FE0D-481F-A4D3-9320B852CED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5FFB00C8-4D09-4D20-A8F6-558909EFF68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35E5CA92-E372-4D14-A85C-1A84C7DEF8D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52015CCB-C3F4-4E60-8DCC-B311A0B97BD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A564E689-3B7A-48F0-BE5C-968DA8A9916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9C4252FF-DA31-4703-A125-D659190537C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D5B6CECE-FE68-4E2C-A492-97A96D6887C1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EA993937-E7E8-43A1-8CB3-671DAE99B22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697C6C32-6CBC-44B6-AE37-E1C385F74C3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B53D8835-0B27-430E-87E1-8DDEB0F2DD97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C706CB69-AAA9-4E9E-9A55-25A4C00CC98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ED944CE8-7D4B-482C-9D74-EFF8C95B281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D48E0FA9-290F-4A81-A805-C9D953E7A1B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19A432F8-B169-4035-940D-CA2A6AB744C9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F1A70511-1D06-40FE-9210-EA7DBC6EF434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25814B75-FDE1-429C-B392-0B7903B5CC7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9738FEB6-062C-44AA-A4ED-AB6D6142C66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52E65431-2708-48EC-8080-44CF485B00E8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144E7EAD-D4E9-4432-8636-DB6C2EDFA24B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80FCAF21-6E7C-4125-B5E9-61CE69C3C7A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BA7C3A12-9B1C-4C3D-8906-62DB22179D23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63420C2B-FC89-470B-AA12-101BDEAD40E0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90AE2EB7-0BDB-4954-B846-F13DE466D0C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7FFBE71D-95EE-42B3-AC18-C14127D7FAE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77F652BF-7A6E-44F3-95A7-53BA12C9113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F933A4F0-8991-4C93-9455-487E6326F3B6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FCB1085A-6577-4225-BBED-4E89A2CF11E8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5BFBCABB-2568-4267-A274-F740BF73346C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1EE72BC5-46E5-4E4A-BBE3-965BF11C5D1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8E87F6BB-ED2A-4346-A987-03741DBB8E7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98FDA1F1-1E01-4A68-A82F-F14289000839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94102875-617F-41A9-8EE5-66C9BC66CDCC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E0C696DB-91F7-4CC1-86B8-72F8B9BF4956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27ABB42A-87E5-438C-853C-FFA3C4BEDE16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3E9E06A1-ED9D-4D00-B66A-B245E00D9687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FCB2D3CD-CF96-4D1B-A0A4-F88F5D9C81B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B2DEAD4F-80AB-4236-8D30-053796B0B8DD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101E7C6A-D15A-4E45-B17B-879DAFF061F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C37F5AC3-52B0-4B92-A359-1DA83F090BE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2A8B6034-4DA4-46BC-9F23-9E432D11BE5A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799C0F20-CCCF-498E-A337-D92F5EA8B3BE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10E55780-3470-45D3-9B2E-5BB949F835D1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27CE6FA8-53DA-4E71-B7E7-D72D24D189B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457BF92B-1232-43C7-B6CA-0E13D45C55CC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7778F667-2A4E-4B89-94A6-9C9E04CBA81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87CE1A8B-2425-49EF-8A4B-4BA0C8023A6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9680D2DC-4073-4A16-8B7F-749CFF4451B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F584D041-C213-4974-818D-001460EDA262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BE6023A0-9715-4477-BC62-44F5300DD3E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66D97401-4A09-44AC-8A02-B7216DD154D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F5A8EC45-30B1-422A-886B-F06C7A0ADEA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9E9F584D-78FB-447A-8543-44260175E18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F49DBEED-B4E2-4102-BDA3-45056EE4BB06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9A5E9D76-BC7E-4A4A-AC28-09AC928DD67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A4D41042-8FBA-4926-A5F4-F6A6488598DC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02362F97-C320-4EA7-B460-3843B3AC64D2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6E1B5871-3101-49FF-A4B5-044159E0311A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0402791A-8E0E-451E-A52A-8AEE901B390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295F6D9D-E27B-4A10-9E6E-783CF3D8CF0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D5ED59D9-9F46-466D-A9C8-56122F1C64E9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A03CE6AC-85BF-4476-96A8-8E63107D80CC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D95D3C90-7A72-4EAB-B41E-A33281E7D4D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B6E4E321-4806-46C9-8493-9EA08D15D90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339647A9-AD9B-4210-9320-0AB602FAA83C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9A3595D0-601B-4BFF-B041-BD4612B8F11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7F42CEF3-CEB2-448A-AA03-840C64F20C1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A6DB66C7-66C0-4C94-A4B0-1C5E81954A6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FA7CDC54-3D34-4366-8D73-54412A32CC83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4534029E-9710-4373-967B-0044AC7613E3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42A9F008-57D6-4C10-AD5C-27055FC4ABA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17B10192-36CB-4C81-9F27-05C6EC12D10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851DE02C-FC07-41E0-BC28-23881352763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1C40C0A8-18EA-4E95-95E3-07B45F475FB3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17B1ADAF-50AC-4DFE-9168-B0C30602E8A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53322F48-7FD8-41C8-A699-67A5448F92AF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7EF73CF4-5AE4-4737-A5DC-69645214381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C76B7C14-D560-4043-A15A-3A47C5404B54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735F35D4-4840-46A4-8148-891073E06B13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82571876-ED04-4235-9844-2D1269E0B52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82E357C4-1E47-4CDA-92A2-FB2541E3820A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71D28BBA-ADBB-4B02-B217-128C5E8548F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B2DF8907-B303-41D0-AD56-5114F55BE26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6CA1AFD8-C99D-4392-87E1-37BCBEE90C6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AE7AD2CA-118C-4B90-B607-D2B0CFE6D1C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E5DFB2D2-4A4F-4647-827A-3988015DAE56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7EE95A06-2D82-4C9D-95E3-2D65E34B89C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A7BD84CF-A718-425F-A037-9380572BD09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8184DFD5-6CDF-4287-8C06-202AEF6E0849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64C65A3D-E078-4F1C-A522-87778476C86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A14D219C-DCB3-4E95-A971-BD9B78E29FA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4AE49A04-A5BD-4383-BFEF-2E59806321A0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A5DDEC15-59D3-461E-B5DE-1B00360BBA6E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4D8CA897-C016-40EE-99C8-8462FA37C47B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78317083-BF76-43F6-AFC4-06FFE326019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4BB37CD5-3AAC-4D5D-BA15-403FB96D0C71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44EE394C-C069-404D-8BA4-7C69CE9B6A8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7C82C8F1-0794-41AE-909F-71562C9280EF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D9FF9690-0490-4587-907D-36FD7FA66DB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AC1AB8C1-2221-4239-AD48-86B2D52F2A7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EB279D11-A541-4150-A434-B872940DE89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2DD7F3CC-4825-4494-B377-FC9F3B487CD4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9A907873-D490-4B89-B630-82E37578B601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2CDF6E5E-37ED-40C4-A4B6-F51CA40323E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4424532E-C694-4245-B862-964BA465830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B9559393-DF68-446C-BA9B-B645EC816C5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45A1B71A-D38C-4AC0-B9DE-939A2082C9E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ECD3E245-310B-4B6F-B2B2-1A8E51AEF01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0EFEAD4A-CB89-4D2F-A0A2-1D135E295D9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D35F4D07-AF32-4D4F-9CEC-A77F1986A1E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B19D708F-7C7C-4B4A-95F4-341C0AB1BE90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50DEFC1A-030F-4E69-AE98-6913948F4897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BA5D0CA1-8220-48A9-8490-21C89C12DCE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681FC770-AC36-48D3-8306-4D63DADC66C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1849823C-F053-4590-B56D-13301E59E9B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AE47D7AC-BC86-49C9-A7B6-7C3DDE04465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7C12FDC0-6112-4223-BC88-5289098DE303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FC0CFE41-86AF-4681-94D8-00DCF6E884AE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F52C783E-7303-4CE0-A2EA-0A57E69EF14F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0F532FD9-042D-4BE3-8FBE-BA28CAD086F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9AFBDF1D-467A-49B7-B8C9-336D534D970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5CA5DCD1-4EB7-4656-AAFA-2EB7F0257AC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208E1086-DF2A-41EF-A322-D4F416DD457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DCCD3385-36E1-48A1-88C2-2462A637524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7F24A5B4-C54E-4D1E-8244-0F2C0FF45AD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A4BCFFAB-CFD3-437E-A871-3AC69546FB9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1117CDFC-5EE6-4F07-A71B-C6306FE691A5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A24E6D64-5530-484D-9EB3-FDA5FBEB3FC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0EFFA9DB-35F5-435C-9A92-4D0FAE89E75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C3CFBE3F-6AC7-4F83-8E9C-BD3E2120C92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01EEB5DF-4F74-48D4-A49F-4A208DCB722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45A2769F-9A89-4528-9464-76EA768A4A3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DFADE3F0-E1C2-4612-A1DC-AEFFBC56DBEF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51FF7708-7787-481D-8BBD-AFFC5F22CED4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9806BC2A-5C02-4E7B-A598-F7A85BAC17F3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27769774-DBBE-43FE-9DA9-2F3C3F8CC992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607BE27C-1A91-443F-911E-86D7A669BF6F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5B044B83-D7B2-47B4-8339-606B7B5EC2B8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4076DFB4-1163-4AD6-A6A1-4924F5CE72CD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29D65376-9816-4043-AB14-CC7CE3A62723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548BA153-156F-4D1F-9397-3FA38A935CA7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239F7DCF-7C7C-4AD3-A178-D7BDA3B69641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06C2973F-382E-4C6C-A329-9258DC24CA9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4822D1CA-68E8-4F80-8722-8D8259B56D3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4B78AC9A-1D10-4BED-AC2F-ED76A4D1104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901B8CD4-2837-4874-A3D9-B83FDC31D7B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546B86B3-6E57-4C27-8749-3D746EDB753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FF768209-D1D7-4F3A-B836-861BC7681B1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6EE14F88-4886-4500-8A17-02E49658FAF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F0031EDB-C671-4FD7-A0D0-A6AE8435BFC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38F136EA-D87D-4744-84C0-5FCCAD2FFF9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EFA36C92-FFD8-4539-AE76-52B7FF4AB42F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04147FC0-FC97-4E74-AAC8-5EEC1B304A2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E0E053D1-9753-4F0A-A8FC-DD1DECEC193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4DABFD2B-D799-4D50-B452-61A1464AE81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6B9D1197-3042-4F13-A70A-A305EDE6AEE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34292566-004A-4617-B6D2-812E8C6537C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38B15EF0-3D94-4340-9CAD-4D1088283F7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E210400A-BDB0-42F2-B562-4B02A0D86074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D2167E0F-D74B-478D-B2D7-9AE593988DDB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C0E61AB2-A4EE-4DFB-9949-27E3F0ABFD7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23649ADD-4FD9-42AE-8851-44941B26C69C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46C52BA2-7436-4F72-B346-7E4415ABA88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D644DE7C-D7AD-4014-8470-D91C9E0A07A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1DE2026E-15E8-4723-A2E5-518310CD23D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A1D910BF-463B-4163-B26B-A9889A67E16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95CB228A-755E-4510-956F-3CDE84C795C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3C4A53D5-230C-430B-8BAA-49A074C4A35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96C68A77-BB71-4261-8A23-7B7A568D481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0A48F430-35A2-4B57-B219-090D7F96C82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1918BA56-7336-4538-8A5B-6A92C866FEB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3FB61E46-53B0-4C0F-A8CA-AAE2D15EE72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F7CC8580-F711-40C3-917A-57CAD906E0A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AD477B8E-F0B0-42A1-8926-D6628E4DE14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7F5CD82F-66F7-4828-B25C-7243E13F58A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8BB25E95-ACE2-40CB-A4F1-3897342BF7A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F019937C-27E9-4186-AC50-320717D4B32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27AF94A2-04AF-4A45-A9EF-E74D610EBF1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FE6E0149-D79A-480E-AE33-CE10DF6846A2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498B8F07-6AF9-43C8-9DFE-0A1289E9096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B8FCD446-2113-421B-BD5E-40D8BEBFF84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B07EE2A4-369D-4AC3-BD1F-BBCA5757190B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5600E965-49F5-485E-85E0-CAC123E81C9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4603EEE0-9EC4-4734-BA88-4D010A55361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84B8A4E2-32D0-4064-9693-2E7619B3444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FD4D6B96-D3F6-4A41-AD83-41B3B1C0C0B7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7CB0BBE1-E600-4948-82F9-EF6277871907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ED2D8E00-7DC6-453B-8A92-4A8DB1C12F0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DFF3E9DA-4337-472B-A98D-EA057AF4F44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4E05765D-99F9-4859-97D3-B594475315F9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1D55036D-474E-4E57-A55A-462636FA505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D7A11A63-2EAC-4320-BEBE-0D07E812D5DC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79D0ED8E-0C52-405C-B05B-48EAAC904075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18B64BA8-E713-4E10-B02A-CB8D8515CF93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62B75A41-3A2D-47A0-8DC2-6FA0E5D76FF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F1508FD7-2D2B-41C8-86A8-AB21500FD87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2637A040-E66F-47FA-962A-A7F62172031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1E77C7D1-CC12-4032-9D52-50F795FD2D37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6D5C3040-50D9-432D-82B9-2B2E0CA368F7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AC869897-82BE-44CC-944E-3491B65D0FE9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AB053591-B9AB-428E-9F6E-386ED777BFD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6B5A48DF-EDBF-45FC-87D0-60618C43990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7A07ABE3-C8CF-4503-ABF7-14C31AC0A0BC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801AB00D-10EE-4A76-881F-E6097FEC3607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70634A3A-A825-4BAD-AA72-639D2DAB2A95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EBB7A570-60B8-4C33-B7F3-F4EDDFC46FEB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07288276-3920-4731-A0BF-287772451B76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6CBB446D-4F80-4F78-86CD-E899692261CA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7BB19CBA-5E54-4C9E-8B7E-1116A7CF397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C391B440-F75E-450E-8F80-FEC79E67579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2503EB69-56E6-4F32-84C2-4914BA9D0A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60A97EDC-139F-4BE7-A166-FEFBFE774FE8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B860C4F3-E650-4DA7-A59F-81B63578A495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AE4D3BA1-8553-444F-8A45-5A6384D91280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34DE5035-7D84-4B84-877E-170881D9DA6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1D321719-41FE-4AA5-A688-3174D67346D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484299A9-5B9E-4969-B00D-532BE7FEBD5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0319F481-F339-41BF-A78F-29E34594550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9867E693-2EC4-45CC-88F7-DAB2CA180C5C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FA0E7DDD-166D-4735-B70D-94BE55ADEB7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797D4801-F70C-4321-9ECD-89075C7B6CC5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DA8DECDC-24D4-4204-AACD-3CCBF14837F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55BB3C0B-E952-478A-B028-B1C8ADF3846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D90DAEF0-20FC-419D-B6CD-DDBF66342A2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637363ED-CBD6-47CB-A2B0-DBD087456457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3644385F-34CE-49F6-A08C-AF3285B094F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F9A4798A-2166-4505-92CC-6FF15D24D9AA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04AD56CD-7153-4324-882F-B2CCBC17241D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2507324B-B505-4341-8BF6-299523998F22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B7ED55C3-AC26-4BD7-9222-9E5FFCB4590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E3527843-E8F6-4DA4-9F2F-01DF70B3398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5EE65481-C65B-4173-9E43-910844BA4233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E9FF70FC-E2D9-47FC-9DF0-DC885F390DBA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0D18F6DA-6D1A-4187-8631-3B8ED276473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E65295C8-BA06-4C6A-8546-13B3CD08AD4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4794F1E4-9816-4C47-BD87-8F0D2BD9F4B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1E57DDD8-8581-4649-B128-075D03F776B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E17A4804-0A21-49A0-97E2-0881DD6BE52D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64A1F764-ECE5-4DEB-AD85-946CAEEB8C56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CAC0F786-785B-4463-967F-2E669E48A93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66DE753C-90B8-4E12-943E-08DB8A50FB96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D3AAC0D9-7071-4245-81AF-33ACDC0575A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C2C3C3F0-9F1C-473F-899D-29B8DF13EFD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E063F709-C43C-4143-9F02-F614B9FBFFC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7EFD8EC9-2495-48FF-BC3A-73ABCD5FBCE9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8E64A01A-7BDC-4C66-9260-EC10401DFAC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354D90CC-C466-46C3-AF29-FA8876EB4255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86900321-29E1-4BD1-AB11-815CB5417816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ACA473E1-A9C5-45EE-8C48-17AC33E4E751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22A7AE31-9CBC-4E8D-8EA3-5D47280F025F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A204C3EF-C639-4873-BD74-BB1285AA8C3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61C4DE77-C0EB-4383-B191-0FCC229F8C0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440CAC04-C121-47C0-BB48-5232C4F90B94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368386DF-FEF5-43C8-812E-4825573E647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8317289C-7B56-422B-9A6F-4C0CC76C340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3EFC3F08-0A67-44C2-9A6C-C434F614915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32BBC889-5569-42C4-BDEE-EE83669AB387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B7713EED-5F9B-4D38-9BE2-ED0B035D282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17DF7F35-DC8A-42BA-803B-4FE4C5755DA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FAA23F2C-392E-4493-8EC3-1A315FB89B3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22304846-CB7B-479B-9889-451777CAC21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F2891178-C173-49B1-B661-CA06482EA86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1D75D6D7-A5B7-4605-AEEB-95FB86268D06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843003DB-E3A3-475D-B23F-7850EF619292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E40BF0E7-B6F8-4D32-9983-EED59CCF4311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F78F5ABC-515D-4B70-B54A-744BA3B51F3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E5A49EE8-0CAF-42BA-9B4C-DD37A863EE48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5922CEA0-31E9-4631-B307-F8CE1DC39DE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8D0B75E8-7968-43DE-A564-747D2E51D8CB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2AD96BF7-9E21-4693-9F7F-79D37ACE39C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49EDE0F3-333E-47C3-98E2-BA128464B83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734F1590-8DA5-460E-9627-3A4293CF94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95DDD3F2-8158-4EFD-8844-1DE66BE81F05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9F997767-B35B-4BDF-84E0-688E97822BA5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5CA0D7D1-BBB5-4C89-90C6-E5CE318A485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D58E8EFA-BEF7-4D16-A5FB-1AD049C64C2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3BA9A46C-B1F6-4BA9-85B4-A11F94454BA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51787762-8516-449A-9FA6-A6F2E6E89E2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E50B090C-9270-4DDA-BE6C-4C1F0DF9F7A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21E39ED2-79FA-4343-BC14-764CB7E8EE1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33D885D7-27EF-4652-AF94-1EF67E93C87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33F125DB-4C68-4D8D-809D-1EA7D73C53FB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6846C66F-92D5-4EAE-A020-782BA406F1E5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1C097791-989B-493B-AFA4-5026CEBD1618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9B849742-CF42-4BA3-8676-BABD40650D9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1FFA591F-5657-455D-878E-6639807F148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5EB7D2DE-E5F7-4FD9-B8B4-8A944057451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AE425443-267F-406E-B33C-C16BF2556352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C378F4C5-0F39-4B03-90E7-185C6E6C2F91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A9D4140B-32BF-494C-8025-6E4F1552DF67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B3DAB2EF-AA36-4888-AC7B-22F12323CB5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61C9588A-1017-44AF-8E40-5E6D8A826BE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5944313D-469E-4FD3-A714-E0A8D6009F0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17F0EBB0-4B03-461D-A8EA-B19A7257B55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AB54F17C-794E-411B-AD12-4CD16435914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A9EE959D-E111-4791-93F9-AEBF128B63A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C410D849-4194-4168-9CDD-48D1648C588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BE67030B-FF38-498C-B5B5-1372C53B4B74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A981C239-E536-4893-B467-AF800085986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EA74D0E5-A831-4C47-8AC0-BD9D23A9E30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A4237B3E-28A8-4413-BA53-47FD3FC0E718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5ED2DA5D-DBB7-4B27-86BE-E73C3A563A82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F9FD44F6-5851-416F-9425-759A3951F63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0E466BF7-B218-4F8E-853D-311EF70A4734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821E88B6-7D60-489E-8F4A-78908E894FB5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B9AB195B-3D3E-474B-A326-F3F9E7472C74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D1A67A48-F0E0-43CF-AA53-1716FD6460FA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4A66FA4D-E7BE-486C-B424-521038D3D7C7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B9FDA508-4367-438D-9E38-67BA01B6016A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44ACD568-A140-4319-B5D4-65AC59249E29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020F6DB1-D6F1-4F61-87A3-74ECE09A3F79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75C9A4F1-8370-4B21-A969-CBF6B1CC8509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A9BE715E-D5D0-46F3-AB3E-7057B3D6CEC7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D9649A4D-63E4-405C-9FE4-A225C17FE22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E76F7D68-9C13-44F6-BD5E-B97F3C23E12F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70A5E974-2CDE-42DA-BB2A-C027C7B80B4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4C367414-8EB3-45D8-960B-0C9DFD46509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8065C2BC-60DF-4D78-84CE-7CA39168DD4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04177024-B66D-4F55-B292-3042321D8EA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ACE06F11-8020-4CDA-9323-8ABD69CFE31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D6CFC4F7-F981-4B8F-85D1-837D89CC6015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F3CC3E3A-66A8-4FCF-9D79-97951FDD4D6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BCE89A58-4009-4FE0-8EE1-4A12B3772B5C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A1161363-8EBE-4A92-88F2-CCBF61F183C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34C22FA0-95F7-4B27-A835-D6720A186AB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5613D4FD-6646-48E9-9AE4-46ED24B1C4B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46048F6A-6436-4FD9-9C20-D6E79636726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6AFDCCB0-E7B3-4834-ADA2-1277AAF5AFB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074D7A67-D021-4C6D-8616-B4FBCBBB6B9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CA48AF8E-7D85-4CB2-8427-DAB889F06F33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51083646-D4AF-4941-996A-E686616FBBE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21BFD91D-92FF-424F-8C5B-457150309EE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E70DC665-025B-4199-BA68-912923AA3367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1B46CF94-3768-4927-9AC3-5017D2F1AD0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05C099FA-5924-47E4-AC11-8894B84D772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77E3CC62-8C21-4DE5-B9AF-99683F28DB6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D3110229-B519-4E13-B15F-204512C1EEF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B6748943-B3BC-479C-AD28-77EA77344F5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2E550B27-E10E-451D-BBFC-0CD466DF87A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5DD84233-8D96-4999-99EF-F7DD98D094A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95E66781-E415-4B57-AC49-8647434238C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051DB2D1-051B-4EF7-8377-ECAAAE16A1A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AAA4B032-0C86-4F17-A966-D1704CFD28E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FB928745-7CE3-44F5-B799-25345267688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EF881BC1-66EB-4813-AE3C-22888340581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011A4E1B-7556-40D0-A59B-631DC123B3F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ECACBEA8-3206-44AD-A818-A344D91837C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C35312FA-0211-411F-8790-A73BBCC48EF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7528590F-C4BA-41A1-BEF8-7401FBCD086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C39FC9B0-9ADD-49C4-A679-F024257811B3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DF9B4726-BCCE-46AB-B541-287411391A9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2AF2B001-D57E-49F9-A1E9-E488B6A0FF7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4B77E60F-0728-4873-A4ED-C1EA982007E3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770CC8C0-B4BF-490B-B154-EE86C6BAF01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3A73789E-743B-4625-A0DF-57D3CC3245E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B6614B6E-E27F-4F0A-8CF6-C35E481049C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490E8E3C-C5E0-46CF-8855-980FCBB37A4A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8997DAB3-18C0-4E84-9AF0-1DF7DA3E99D6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4C60ABC8-AC28-4AC2-9E03-D772E32F779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E5E746CF-2A2E-443C-92C0-45DCDAD020C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887470E5-C292-4148-B369-900ED0BA70E4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D88BEB0E-12DD-456C-BB59-CA9686E40ED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1C0ABF80-9BF4-41D4-9E1E-1EC9EFF150C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BFF7C779-EFC8-42CE-B8CD-99D5D870CA74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AEC93926-B2D9-4139-9669-FB8871DAFF10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EDE89C91-6B1E-45E5-9CFD-D7DE3C4049C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E3DE0B51-509E-42D5-8119-0F7834218205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235810BD-B7D7-4733-965F-5734F9873657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DECBD45F-E8A4-4511-ADCA-C91EA8023E7F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32A3FC69-AA36-4E71-AD51-10DA87A939F2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16F39A64-A4DB-4D0C-91C8-2F39E7401D33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31D0AFCC-2DE7-492D-A630-BF1102E5AF2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53324842-A0D7-4E6C-8A8B-5B2D81A41F1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0C7A69D8-00FB-4894-BCFB-B9D9849DB173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2EA42608-5D93-4191-8C84-9836C86F5210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04041938-4D77-4F75-A2DA-A13A744A1D03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9946A8DF-59ED-45C5-B852-CAACBF406BEC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07B80F09-1F54-42A0-A5E8-76FE467D8CF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9CC58AE0-3733-48A9-A408-A4A63201C88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8FC6A364-68CE-47F6-8535-00BF8F6F752F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0AA1F732-F3D8-42B4-B18B-731A6D47D81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CE866556-0F6E-4ED8-9D43-487E05DD601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417674AE-546B-4056-ABE0-6A807967D111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4E84C3A2-662B-4B0B-BA55-86507899DC6C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79A4EC62-3660-4DAD-85D0-167C0A8D6F6A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FCEF8320-D295-4B86-B7F6-05E4FEE5DCF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2C691AA5-FD2E-4F9C-8081-B2D1F9D223A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50D61791-1187-45AB-AFD0-B3BAFE88373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A2793A42-21DE-4AE3-966B-62145391576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D7C4350B-C9F6-49EE-8DFF-74454A5C1CD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1FF7302D-52FA-41A7-90BF-F1214C013CD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DA8B3EEC-245F-4743-A38E-78AD34F078E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DC8EB704-9800-4C08-8838-D1EBAE38DB0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F0D99AE2-F990-4067-ABAD-C054F29DA97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EBDA28D3-937F-4497-8C6A-BD2D1CE0BB7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D2FCD0D0-2777-4B2E-B0AD-B1D1163DA42C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4BB97812-A185-4CC0-9997-C5864FCB244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79FF5005-E700-44E8-9A70-835D2196A9A5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B67AB89D-5B20-4AAD-8842-7F5ECD19346F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ACCBE91F-04B2-4DB9-9B67-1178B8FA5FE6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0437E2CF-C3B7-4DDC-89C7-B950BFAA38E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F6EB13D1-0593-469D-B5CF-2F72BB6386C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EEFBF8C2-CDC5-4C58-834C-17E7F7CE6485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8128F90C-558A-4BA6-B59F-CB86A906ECDB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44319889-AA23-47B4-A2C5-D1A19DD034A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8EEF65B8-CB60-4150-ABF4-BC9FBA0E6A0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294DB437-ED21-413C-AECF-F358D693972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F99C27E7-BFEB-437F-9135-46763E4F64F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4B3C6E7B-E49D-4792-8880-240F21FC927C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5EF542A4-356F-4E42-9E87-646779280718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4E41AF39-0266-4337-932C-4E76B25C6C5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D9DD0E06-821E-421E-BE3E-E1C16DE3D56D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29A40B3D-976F-4AD8-AE9C-0BDD26EC236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F1E08ADB-F052-4955-BB28-65769C6BDA9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69FDFFD6-820E-4AF4-A069-C429B116178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A8CA242C-5550-4F48-B051-06A42AC4AF19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4620BA29-20A1-4A62-93E2-341770DD8FC2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29D093DC-53C2-480E-9931-0356D21522BA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35EB214B-41E2-4643-B42E-607B613CB20B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F4BC40CD-3AD1-4C10-BB1A-125C35D880E0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912F8ACD-8D9E-44BD-BE55-3BBA537692D8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58717912-92CB-4BC6-BB5A-BCDFAF46D3E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B8C2C28D-7B31-4EB4-993B-677EB9BA9AE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C4FBF39A-56E9-4F58-85B5-502632B7391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ABF50DAD-3DEF-4AE9-884D-E8A871384FF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2BA68DE1-1E1E-4922-9240-F235CB5D2D7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9B4391FA-06A2-4CF9-9772-DBF6FB34C9D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553F20FA-B15D-4CBA-8934-4FF289F8DB61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1224B7D9-C8D6-4D9F-BC8E-DD8086E7019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4FE630B7-C689-4583-9AFD-F21A2975A36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4849AE7C-7C99-483B-AE48-07F2D40E35D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50C9FCB0-02F2-4780-9053-38B34699339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3755D010-AF4C-47BE-BCD1-D42EB71E192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F3FA00F9-24B4-42A4-9E7F-F100B9E3746D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A3C53217-EBC4-4D08-BB88-26D182476CD2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1E9A4F0A-CFE1-4659-9243-B7A64BF4699C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8CC33EE6-04AF-48D6-ABFC-7F8CBDB724F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64C8AF39-A205-43DE-BA3F-61597B5779E1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C4C7CBC4-52CE-493C-8E9B-89BF6CB013C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E92A508F-8BBD-41AB-BC17-7C2DBE43A0B5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5713B856-B96F-43C0-A2DE-A38FE0FFB37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414AEFCA-4579-46C5-BE17-34C94EC6F6C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E0118C64-A00A-4F2A-8E5B-876E7ABB77B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FD21CA84-C329-4E2B-A89E-6BA623688E2E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E4B63B04-D137-48C3-8934-F93578587F04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D59248A0-4447-49CA-8D7C-3EFECAFE685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776BCE59-6356-4BEE-B73F-A72C4490497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00C039AE-70CA-46BD-9641-A7E60D213D5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3D34502E-9812-4D66-A545-FB45BCD1401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DE17D8C8-7948-44E9-8BC9-91AA62F122D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DA88260C-56CA-44D4-8925-11B42D3B914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EA230030-9AA9-436F-BC61-B37ED55D14D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0CE8E1CD-9E65-4691-AA10-EB4283D41EEB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5222F685-CDE7-4336-917C-47B727D8D4A8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31075CD2-9EB5-4454-8089-AC8996D2BE2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B9378E42-59C6-469D-BE9F-2D843BF462B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48D3B354-8378-414A-B959-7F6FBC16B03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7DD22C88-6B06-4169-B3E3-E3BB1E387C5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381A4389-A9CF-451E-B33F-BB7EDFF78D63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DBC20AB3-FECA-4D50-92E4-3F4CF061E289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382F9E06-CB7B-4636-90AD-BF320232C3A2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9EC7645B-810F-4BFE-AEF2-B7F89111912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E2EFDAA0-449D-4E2A-9C07-E8A096B5CB7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5D4BC907-9406-4E51-84CE-06AEBB5F606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5C69D782-EC5D-4428-91D0-401A876F2CF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A2EE05A9-C277-47C5-959D-FAD3778FE2C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FEC38399-DEF2-4170-95F0-D6CA53605A8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34742278-F458-476F-9912-CA0CB87C92A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79015CA7-F885-4238-A780-2FE63D869B9C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1628C0DD-082E-47BC-B481-18B5692C1BC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1769FCD7-9C74-4728-8377-3B844F099F0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18179E22-7C80-4B0E-9CFF-45FF9857132F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2B3447AA-73D5-4717-8150-E998DA0A8D1E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22ACF528-FC26-4349-AD5F-D2258084334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AF265C49-A47E-4FEC-AAC0-A7F4B3B4B77E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0A2C7A8E-6613-4E73-8EDD-19CC8E7B6F3F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ACF1C226-B042-48C4-94E4-D517A3756523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CB635A16-796F-4BDD-BB6D-216C932F6D2E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B6D9B878-4DD9-4761-BAB5-FE2CE606A236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01530989-7019-4626-A249-C17A9D42F741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57C230A9-DB19-4DDA-9714-5B467982304E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AEAE0B69-85BA-405F-B31E-B21D4A7B0FA4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2CE30A1D-3F46-4E4E-BD83-2EDD92954D92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79DC69E8-9E99-443F-8E3D-D7B4FD277616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18B3CA0B-AF1D-4D2C-BE73-02F8FFFA886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18360B64-9ACB-48F2-9170-8660F4D2FBB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FEFAA508-7CE7-4677-9A41-B8973A5194DB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AC11A6BC-52FD-47F2-AB02-6E7DC3620D12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72519D64-5322-4A32-8059-BC74EC99232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8F86FD98-FC98-44D0-A53B-EAF547EA4D2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40035A02-C634-4C88-87F6-A536F50BA37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ACF27694-3DAF-40A9-959C-0BDBAE21987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B98E61F0-3D3C-44F6-AAEB-33AA447CF13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4A283C67-2832-4834-BF78-74AE1B40909E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251C481A-D642-4E8B-9A98-30995769FB3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EBCE9A5C-D370-4A8C-A029-4EC12AC9981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9377C77C-BB10-4BF9-83FC-4DCFE54B3C1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7DFA8441-7E5C-4DD0-A759-222CCE50F04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F1151995-7558-4EC8-972E-C2F6B78DF3E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BC19CBAA-B1D3-41D7-AF68-1E6D9E53C72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4E66000D-CA7A-45E4-A3E8-E0F4C46B9E15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4E4C9246-5CC0-42C2-AD81-4266FF47FFD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F87D7D2C-87C3-498C-8BE7-BD391A2D1BA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3F5753F1-BC13-4CE1-BE80-D101C8BD121F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72FC5B1C-763E-4E6E-8A7C-8B8605A9EFF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D44E8852-B471-4F19-A22F-D320330A4FB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5C190B6A-15D8-4072-9425-300B93436BC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98006C39-8C3B-498C-8671-1D1183DB10D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25CAE79F-F575-49E9-8149-C3FB1188E8C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3A48EC49-23EE-4BC4-915F-D78DA7B34D8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7E02071A-161D-4AC3-9477-6FA276E13B7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912641E0-1390-4240-9C4D-F811DAAB0F7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1DC8F284-5A35-4141-9019-CC69CF8E78D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AC7B083A-C12A-4006-996A-4E8A06FB936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8A44343A-3BBB-40C6-94CB-8D0A43BE0E3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0D8DBBB5-EF1A-4D27-9B46-57890EB168A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2E0D517A-FE0C-4510-8C64-2578BCA9CA3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FBC530D1-1880-4813-A974-3DB9BECCADF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1C4DFF51-ADCD-4AC2-B57C-987984E8027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0290ED04-1A9E-4ED8-A30C-16DB33B77C1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AE4C2F19-6FDF-4399-A227-F24B21DA092B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A440EE1A-F39F-4D0A-B7AD-5A9EE8EE323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F6A4A14F-DE52-4BBA-9B08-0D5401B3F40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71D2FB6A-4ED4-4FEB-AA5D-AC4D7375403E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50339D8C-12A5-422B-99B5-E2A47A23957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0A016C4A-D3AA-406E-9B40-B4AA2E2158C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7A278372-3B97-4118-A8C3-F04F89B8E98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AAA8C08E-A3A5-4116-A6BD-76FBE2A3ABCC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9AA60114-E0A5-46C7-82E2-6C295884CB62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C7A83D88-4BCD-4696-8EFF-EFF2D7BDB05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1F1ED142-F3D6-4221-B456-9BF9C738A7D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6A2D47EE-AFAE-44B6-9294-C1A76B6AC002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8DD1F3B7-E3E7-4A6C-A79D-B194B5A22892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AF164D83-ADFB-463E-A1AF-D92E9A0C2EA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7ED2DFA9-8644-4A32-80CF-CA3A8FF59347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A47DBD23-7C3D-4324-A775-738828D16BF3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6BA9D8C3-9AAD-4816-AAD3-72D5FD74B19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DE872F7E-CF63-4302-8A3F-C2DFA61D6275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196F7A68-767D-4868-818F-30DBF1C62009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0CAF9BA5-8F3B-4393-AA40-0A8CB9090ED2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7BB12359-7A9B-4119-B82D-81B7C368C7CB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8A201DAA-0E35-40A3-9792-C761DFC1272F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8A98B64B-1113-4796-8A4D-8C4602918DA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8A35D24F-E934-4B42-86A8-990BF5B48FF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4139D544-BC89-45FF-92CB-73566C8079B4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E746C0A4-7D51-4AFB-95EA-854FBCB4A82D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651770E8-2DB6-4C3A-94D6-594E490AFC6E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C74F0C6D-8BCA-41B8-9CFF-8D4D92D540F4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088F09A3-1909-4646-AF9A-E5FA948B3F94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7D70653B-A538-4202-8FA5-6CFDA3DF65E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4B55137F-4D75-4F3E-B5BB-C93028D4C5AE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546AC1D6-723C-4308-BC88-B8F4DA9DA22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E989D9F3-3894-4D26-922D-6E23CD3DAB6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E74CC664-53D4-41A8-B1B8-1E7C68DABCB4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5CFC4EE2-8890-4368-BC40-75442F911829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E2A614EF-E7DE-41A5-8AE1-F9BFAFFE8DD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D3BF1588-D0C5-4CA8-9BCB-ECE8BC17E7C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336496C1-7247-476A-95AE-BE2249F08DA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F10D109A-6056-4022-BAEC-C5ABACC3900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067E658E-C7F4-4F7A-A6FA-49C94A1E940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2083DA9D-5713-4748-B1A2-7438D0999E5A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8EE52DDD-A5EF-468B-B826-3F7053F5D11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152D286C-AA5B-4F52-96FF-C1D08C296893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96118F4F-0069-442A-BB98-C6ABA150403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9499A70F-1A59-4CD9-A345-EB1DB940A3E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27A05408-F730-4B32-AFE2-53CBA1B38B2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FAD15B60-9767-4E8A-A0A1-AD55E80E7146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3CD24D93-BDC0-4778-9F87-55248C96AEF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477A3A5C-CEEF-4D55-B3F7-FF81D37C32B0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4709128F-01CD-421E-B5F4-BD909FF0FA13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E59AD309-796E-40F0-97E2-EDB20C28677F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78954462-5A05-42CC-A4FF-77E0BC2E235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5B79B102-4755-4297-8764-44665165167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E4DA07B6-7B97-4487-814F-76264E010159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90B0F10A-DAD0-440C-BBDE-589D9209B70F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F37176F3-FC2B-4745-90CB-EDF69817331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6967AF69-4FC8-465F-9973-02B4AF8EF63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B4A70AD2-934E-441A-98B4-75A392FDEBC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2C1250B3-2A19-4643-AC4A-E93329946A2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ADFD5736-9BC7-4986-817C-5FEFF79E376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B6D6F067-5FF1-42AB-B16E-B1A550DB30A1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49D4387F-F6C7-436E-991D-B9325C1F5A7F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5C8E17D5-0800-46FA-BFDD-EE9C43009E47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AE86EFE6-6394-45F7-AB65-2DC6D7030E0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B61B035D-42C7-4372-B34E-A3D2F2EF54A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01B088B4-E92C-4523-BE12-A609C47A12D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5F7933F9-018D-46B0-81B2-50462B52E24A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C6EA57D4-D533-4C3A-BCB1-1E2FB0ED7D4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653FECA7-9A85-43D6-8249-24556EBFF9C5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018DC7E6-FE52-4306-BEB5-EAD3C2CD28A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94D94719-1B86-4F1F-AC03-5CB5E1192488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FABDEED8-0CBE-4705-8393-0FE928517FEB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1AB05E1D-8C9C-410D-8BA5-FE8A38B9EBF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CFBB509C-2A5D-4D08-A5E7-6A9DE08AFDE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040FD2ED-E39D-4E19-B398-02D6E00501F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76E299ED-BEB3-4AF4-BED6-6DF21262874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444EFBB8-7C5E-46A2-B339-CFAAB80E49D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8A706102-CB2B-4A5A-99F2-295390359A7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08244286-A7D8-42B5-8CB0-9A847125526D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674721E6-5EB1-47CC-A0EE-601AAD23028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54CD1065-9D10-4E5B-8C1B-D95467BD9FA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166737C2-A9BC-4B9B-97FA-24BF211B645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63C9989B-D7F6-4620-86D5-CB0E7964DAD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069BAB3C-60E7-4E71-8F5C-3E4FFECE653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908D5282-0971-4B4D-98B8-949A440FBD9D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544B8FAC-66F7-4B34-8E43-2C5F9B4514A3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71319BCF-90DC-4D2F-BD24-B569C1C33A1F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38F41E92-8E61-4DF3-A601-C20459D739B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7A49EAA8-356A-4CC6-81A3-3C28DF043951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A5926EE6-AB92-480C-AD8A-2DF95758A18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DFA3CDB1-5FE0-498F-B7A9-57C74E64B6FB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00EE0E64-5E67-4BD5-9F77-8EEF0759AF94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F77650A9-09AA-4AF3-928A-D86EDEF55D4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AFF3DE68-65D7-40E5-9684-ACF9785DC13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9D748825-E583-4932-8F03-A760E30A13F1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691CAFF2-13DA-4839-8077-D5AB43E6EC96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84DAC426-3032-4C14-85CD-70B864964F6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23D83B71-1B84-47C6-ADB0-1B95181DE60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42C8B6BB-CCB4-458F-A49F-B157E301957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0F5F1C2E-C70C-4003-96FD-27621ED0111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92475F53-D239-4B6C-958E-39B763A9975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05282FE2-6967-4980-8DF7-4C8119422ED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34F38747-52AE-4FDF-9DFA-CBF0E03BBFC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54FADCE9-246B-4020-8514-C70B628C1D2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84C7B3FB-93C0-4C78-9F0A-2CB6E592CFCA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C6F3CA8E-A9E4-409C-8A91-3BC92067774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5D4BCFF0-3C8B-4916-B426-0E2F5A12D24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1DB112C5-572C-48EB-B866-B0294568CFF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1D0331F8-6460-42B2-8070-BC274D14063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3A454290-51BA-40D0-85E5-BC8E1CD193B7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16D8129D-8F8F-4E5D-9851-64CCBBD844DA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C7401F17-2C92-4D76-9747-E5A93200C8CC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BC5618FB-F959-4221-A116-A779F5FFE36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A9517BBB-B7F6-4796-AE32-BCD9A3A9DE0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AFB4DBC8-1A01-493A-B3DD-2B669814969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A618E88E-5245-4B2E-9575-170B61B7985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3A1D6B2E-F5B5-430A-8D20-C8E1E63FB38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E2635DBC-DB13-4DB6-8488-2EB21F418B7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829D8CE9-6E4D-42A6-B20C-528EA4DA2DE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2B904028-5FD6-4E51-892E-1D9A5CDD352D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82D6F779-7B7C-4A37-9368-D26D868BA9B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F1D41D23-081D-4C9D-9378-DC79EC6A2BF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13C31823-47D5-4BE1-8F48-05CB53AA447A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C8E4B2BF-026D-4ECC-9F01-A7B0400DD7BB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7410171E-9442-4E7A-AA69-A9AA838EE04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92A3E4A6-D0E6-4311-8053-FE7277493D0B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72811BB4-598E-44D3-864B-B2D8C689976B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67E0AD51-FF38-4A25-B912-78808E2538E2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B6F6F60F-D572-464B-9031-8AF8F3393718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9862773A-69BA-462C-8242-FE44027525EE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4AF53826-B45A-4504-85B3-416739508CBB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3564928A-B299-41F5-87DC-F9970D798B7F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1C295372-8123-4263-81E0-6E33A9C1FD8A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C9F627E1-4BBA-41DF-A9CB-1033DE701F85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56A3E694-A93E-4E66-BF46-0CA5205638CD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86314C60-3D1F-4AC5-8D9A-A641DA741E5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982DB32B-4418-4279-824D-51C365306E7D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46D28110-1CAD-43B8-A677-BE2DB076F37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7504D052-4670-493D-978E-2AD6BF75437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5894911F-93A1-4DC7-BA60-3F6659CDDB6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0B15A83A-5415-4C41-A961-1C899228855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3B78C53B-A196-42F3-B888-D038317700E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81E9153A-2745-4A9D-A376-E1DC698F71B2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8EA4C348-6B92-4426-8943-67F8DD19643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3743C052-9B06-4EC3-AC81-027C4503C629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AA39A8E3-B7E4-4834-99F8-9C5110C38DE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46FE3EAD-7502-4D56-BC84-78BD7865ABE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6F9FEC02-D0F1-4C57-9102-BA002F6E20F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1B9762B5-24FB-433C-911F-05209BFCD4E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4DFE1D76-3582-47D0-B668-CF0D20F3953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0A1F324E-C5F3-4285-8068-F8D8AB16EA4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5DEE8DFC-6DC3-41EF-AE01-8E7A02348355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28858D5C-FB8A-46C9-8444-A0F40BCD743D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ABAA57D7-42A2-4AEE-AC69-8FE792D2AB7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10898AD3-101F-4002-B311-4EEA4363F68E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A2ED818D-5689-4B19-ABA1-4106E00AA78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BA6772A3-0D3A-4F68-A18D-1D67CE69A4D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9E0A1466-0A8D-47BF-9858-D8EB6CFD391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B4896717-8B44-49AF-85DB-2C56610C2B1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862CA9FB-2D14-4FBA-820B-4264BD67FDC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73D91E60-99F2-4354-908B-630C08EA667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2490A60F-CF37-4798-8DED-BBF4F119D1A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D27872E3-2189-4ECD-85EC-555356C21A7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3EFC1C41-7119-44AF-BB17-FDEDCDABF83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1E0AE2D1-4C98-41F0-96FA-8924455AB66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2EA79FDC-9958-4121-BE80-3D9313B659C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FCC56888-AB4E-4FC6-9604-3AE682A0501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29422ACE-5CD2-4336-BCFF-2B22747E0DD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456279E8-6212-4141-B932-644A1B378A8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122A5D77-66E0-4F57-B808-31A7C020EAA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913DF17C-55F5-4FB1-A69D-8FEC0DB8EBC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725B6656-F73A-414C-87B0-DAC8F9D08977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A43E21D5-CCD5-4BDF-B375-7FBF464A28D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6C7ED095-AF18-454B-ABC1-CFB2AAB6AFD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7A3BF09B-DC23-4132-92FF-C819ACAE4EB7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7E7FB8A2-C19B-4DBB-A979-A8DCF1782ED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7B555F0E-5D6C-4121-8D73-BA94CE0DBC2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4D4F2481-17C6-44AA-8BA0-D68B8C275BA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C8214FF5-9913-4DAF-A3CE-ADC73DF53A89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B077AC53-EDAC-4C5B-8FB6-5FB09601C3DB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B66E3A2B-9D15-42A6-A035-1E9194FAB0B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67198C7F-5EAE-49E4-8886-7D4C271151C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295BECE0-74CE-4A63-8B4E-667B5817EEA0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6A826101-36ED-45DC-9162-9D9283EDF210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D5E60801-7F56-474B-A42B-032A03C164F4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01F694E3-FB89-4F81-B4D6-0E1ABC2699B3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F42F8059-0D5F-4039-A6F1-82606926E165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D9CBAD93-FAD6-4A1A-8488-7DD11F313F3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167D738F-8931-4EC2-AB40-2215DA2B194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1DA6251C-95E0-420F-89EE-0BAE7D2DC51D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EB688B8D-5DB9-4EC4-891E-BE434FEFA73B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5F8A7DAA-AB73-452A-97C4-78EC18DA352A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0A70C9C6-DD36-4F5D-9F0E-3365413208E1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00B3FF85-7822-4D75-BBE2-EE559591234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48C8BD43-A22F-4FA7-8D49-83893797791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9435DC27-D3AB-44EE-8F2E-B0BBDB11885C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FB9492BE-7069-4240-A851-D356B39E2EC3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49CC4E10-9A99-46F9-90FD-595019B50D2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1585FD55-826C-4827-B4FC-C35F7F0E21C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5AB52AA3-ABD3-4D31-BFA6-FA815A3CA50B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BDE5019C-FF98-47F3-833C-590DC3CFB79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311BC327-9539-416E-99C1-97CC8D4FE1A2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FF75BBD6-B804-4714-A679-2A761010C00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8EBD0EAE-E461-45E6-B9FA-3F7D169DC6A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5866C692-4925-4FF4-B65A-C630474664D7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2D9F5EC4-83F1-4025-B14F-ADF5BA729A10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C1F83726-75F9-4AB4-A06F-B487657074E1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02FA261C-A0D2-43B3-BBA9-A972B49B7E0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B2488E2A-2AC0-4BE1-8F83-C366CEE58BA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3E38CE0E-0139-4467-9F62-7A23355A6C2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CC6D8BD8-F42E-42BB-96FA-88402B8BA76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8C40F20E-E86E-4D86-9F48-C1BA08010EAE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7E68797C-3938-4D69-8039-47AF54E1C24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643492A2-CD20-4C47-B08B-3F900171DD1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87B86753-4765-4672-8C5A-54E8296114F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DFBD822F-95E8-466D-907C-2380439936A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C0232543-4560-4122-B0AD-BDEEDD9989B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7680F828-0909-43D0-B216-350DBDD3AA6D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7F22DCAF-0680-44F2-9829-B20E05470EF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A1F74A14-069E-471F-AB2E-B2351424983C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FF5E6DB9-9420-40C9-959F-0DFC329AA6E9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512AEFE7-CF14-4207-B130-A20AEF40A872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F11D1A13-31A9-4378-B6E7-D62E20C1CFF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B30D9C84-2C92-48C7-953D-9975223AB1D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342E4BC9-459C-428F-8FA4-E7F4466470B4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B495DB28-4A3A-441C-8ADF-59FD4ADCFBCA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AB43B90D-EE50-4A90-AE60-DD3DD66AE58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211CC38E-4AE9-4561-B1AB-6A99408844E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7FB1EF03-2507-4205-AE5D-E2A96B7B74D6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F5DD42E3-8D27-4BDD-82E4-40FA1D0D6B6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6527DCF9-8C59-455F-B113-F1F5C11E440B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358F5F02-B296-4294-B1F8-CC7E04174C2B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8A4CF8AF-639C-4B30-AA4E-E1378AAA27FC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2FFD244D-A407-4A33-A2E7-1FBF56CBE29A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0F6780DE-0024-412B-BF83-A37739C4A72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B1141873-3BD5-4018-849C-69881F47B37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367A30E0-2370-4B31-987A-12C980B5626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86CE646D-0FD6-4BEE-98E2-FB8F77881DEF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85BE6BB6-D79F-4757-BA86-93C9BADCA11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048EA037-AA63-4FBC-9B34-6E7B012AA96F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A6E87596-8980-4357-9AE1-7507A3A9CAC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4304E83F-E54B-4DC9-AA7D-0AB8F70587DD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A5546A37-DB1A-4AE3-A702-917C1373BD78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34C72531-9F5B-48B6-906F-9928E6C98CC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58F74942-C767-4CF0-82BB-4817E1738A1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0F4FA8DD-E110-4AD8-A533-C49B0095825D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7F64B9AD-EDC5-4A5A-8E86-13C61664EDF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A8BD3B64-AF79-4F31-A143-7626C9DB3DE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9EB381AD-D919-487A-A87A-9AB129DEAFD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05265633-DE84-47AB-8676-67B27C91EC41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AD1E3C7D-9873-4F45-8309-3F384646E58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7752EFCA-BEB7-4750-98A6-7D78167E07F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59A02FBA-366A-4854-939F-175D94744D5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989FECB0-C0F9-42D5-B026-5BAB83B50C3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9FF691B2-8EF5-41F6-93FF-07F078D845D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47331E86-B436-4EAF-9002-FC6DF91D88E5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61CD18AD-5A1F-4BFB-808F-6B3D802001FD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FC6AF32C-0D82-4C6C-9F94-FDE2544B7F9A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A2D02A6D-3DD0-41FA-A44F-B7869716662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13F51260-BB18-474A-874F-876BBA004102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2E488C59-1E3A-44BD-B500-4693EEC109C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DF118ACF-66ED-4089-A347-A3C37B10D932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E01704DA-E482-4946-8129-A05915B8FBDF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13F34340-4F10-413D-947F-5C887BC271C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625EC10D-520D-42FB-9859-B42E8C46C63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4583AEC8-65AB-4503-BA22-0667E0AB129E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F0ED39CD-049B-456F-BD9A-A926CE5AA5BB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9E068A4A-25AD-46F7-804F-99E8E98DD7F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58580C5B-4910-414C-805A-BB272FA74A8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A6824AD7-20DF-4890-982C-5DB7038008D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E88E4122-7896-4A79-B532-36E156D59C3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8F1579D5-6873-4D20-9996-751FACE2963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1888971D-F78C-40AB-B3F8-0D7D1C657A5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3E98325F-1E7A-4CD0-A7CE-7C65271508B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C69AE2AB-223E-4B80-B041-1D5104A42602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79A0FA7E-0386-462A-ACC0-F4927F782D71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D65544C8-03EB-4E92-A59A-8EC74AC576E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DB174394-506C-47CF-A9DD-FEAE65E9922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8B98787E-B52B-48F3-B76E-53ED91979BD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45B0B473-F2A8-4169-97A1-75E92FC24E9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05B2C574-E3BF-4DD9-BE1D-BEA3EBD5E875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906D4A65-0E93-42F4-A1C1-39ADEE02C62E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34DCB08E-397A-474A-B871-0EEEE1664E6A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C47647B2-8D1A-4468-B1D9-6702264665B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3D8990F4-72FC-4B4F-B138-BDAD4641322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CEF59C93-2A90-476D-847D-19C55B2B1C6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A48E12B3-C059-4A5B-9768-D6E9D7BB06F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BF74CEFC-94FB-4737-9520-78C9F85729A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DC535C98-D502-47B6-BE60-FF4B5926107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F507FFC0-3A92-44A5-A317-4B7551E126A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83AD6F54-C360-4868-83AE-B6C5112B4170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0CD80964-AADF-473D-AB43-767AB4B61FC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B99FB746-E004-4959-85C6-D4739586E89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5903BCE3-1497-42E3-A8DB-8F2860EF0C43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F8D22994-1733-4138-B3FE-10345E6B4483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E1ADBAD8-D967-4B6B-8138-3CB359C6529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66B274CB-5213-4153-8202-FCA7755CDA21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F52B2CF1-320B-49C5-9B83-B70DD4872CB2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B401E57A-3162-437E-B52A-F85E3CFE451E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39ED196A-EDF5-46B7-9AEF-B41AFC416D32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3D326F1A-B07A-459D-8B40-BBC875A1E866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EA4C9386-476E-4CF1-9F1F-7AC96D84234D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AFAF9498-D769-4BE0-A349-CBC6D2D52FAC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34A8258B-5C8A-43CC-AC47-AC65E98C3387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9FDC4DCB-8FCF-4211-A032-8DBF25AD243A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68D198C7-2B7F-4620-A557-47E92495CCA5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6C24444C-37BA-4207-AEAC-522B2974C8E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D63B6476-3AD9-4A27-B449-845B78E6874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FA1E0F1F-BB2D-4946-8A8D-E79178B569DB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C56A2304-ABCE-4FB8-B6F4-60B20447F5AA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FB9527D6-1CA8-4E75-9793-6AC9FD8D0AA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674008B7-E89D-426C-B857-16C6DA994A2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672601AA-9F67-4F41-BE94-BBB26AEF337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86492134-8796-4EB1-86FE-DA7CD6712E0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D249FCA7-9CD0-4107-9C37-0A293DCF5F7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FC328A78-5FC3-42C0-96A9-7B7EB88C2CAC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2CB44B57-4D2E-4EF9-8C0D-072B8692861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78510B63-2034-46E8-AF89-14AD029562C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5C0CC499-2A14-4F51-92F4-115A45D8301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A60948F6-67BE-45B2-A3B1-B81991CEAFB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51DCD7F9-37C8-429C-96C1-C91CD353FDE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08598A1A-819E-475C-B13D-2976B0CE927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E169BBFE-A08A-4D5D-BAA9-2BCCC0AB7135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CEC44595-231C-49AC-886D-E84CCF0C081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313DB7E1-07C8-410D-BDD8-102BD0554FD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06D8D02E-1015-4CE0-87AE-3617CA7A0DF7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B84F4DBA-9C8A-46E4-84EB-223F77DF942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D0E134F0-0E6C-4CD4-9BF6-E43C8105C79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E279C61B-55EC-43A8-854C-90F8ADBA379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7E96A698-7F5A-48BB-A0F1-CD8024B99E6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645FB1FA-BBD5-4AFF-8A9D-424EF644664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4E66E1F8-3707-4E2F-9E96-69700079EDD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50C1D82A-1706-4262-886A-FBEEB3CF2D5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4C868C32-DAEC-4CDF-A352-C435D3FD440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A653DC64-5CF3-49B3-94B4-D3B8E0AB04E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A87BBC4A-1F04-4DA8-96FD-DF68528857D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96E506AB-83B4-43D4-87C0-B1FE0689954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361EF11C-FC8C-4E31-826C-D5B95FD86DB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39FA525D-84F9-485E-B928-027A91C9C98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B0D57B12-F547-4932-B9D7-9DB78EC1A87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86F43FC3-8A1D-4E2D-B3FF-2037A187DA3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8AF70F79-722E-4429-B144-FB06A84AFA0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7AC88ADF-FF5C-4562-8F7E-52B4DB84AFA5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FB354047-D15F-490D-87E8-4F41491E6B6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75842D35-1146-4A4C-A730-0A329F89459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B9E9C034-AE32-4734-A216-7036F023C5DA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B9876C5B-E988-4248-B946-CBF59539DA5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65056E0A-F718-4828-B5EB-F6AFA0C9773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22E04295-7BFF-4909-8FB8-B0F87204530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B4B83780-D627-48B4-B796-AF4A9F2B2BA9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C1BB66C5-07FF-4C04-8A41-FEF0027BA082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32DBEF88-1E80-4CD2-8262-E3341A9241C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47D6BBE0-51A8-4647-95B3-26ACA6DC2C6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EAD74FFA-1964-42DA-8444-D35F827FEBE3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7CFFC831-3FDD-4F5A-B5BA-AA519CF8EA80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07157B93-BE32-4A7D-9435-ACEA6DC1B6F6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16A3ED0C-4962-40CE-B0BE-1D2A7BABEB11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EA295B76-69EE-4D9D-BE02-C44C09AD4E3F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82A2957E-32CF-471B-BF15-157FBAD5826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03E08641-371C-489F-940A-7BE65A05ADD1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5E327454-DCA9-4DDF-A677-437A78706BD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9B087952-8ECF-4903-82BF-0190321072E1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07AAC312-6A58-4A19-A764-CA49E7AAE6A4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6F2E774F-FE89-4E36-B37E-5420709E7B0C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37C236E7-DA4E-4320-86B0-8E609B7CECB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4547D8D3-6A37-4017-AC8B-12E3AE3E7C2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31A8596B-8FD3-485E-85E9-28217E143D42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468FE9EB-372C-40F3-8B65-39D837CD4E2E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7373A030-12AB-43F3-9B99-54BF477DC331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9ACC77FB-6CE1-4781-B449-78267205936B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02576D32-DBD3-4380-B0B3-634B7AABC3E8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216EF8AA-7946-48C0-8017-5381659FFD5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4EBF40E7-E0F7-4B03-B92C-6F5DBECF105B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0C36F972-A88C-4D09-9651-BB67FD04606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10BAE052-7952-4BA7-A5C0-8E2ED7EC805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A11AAE63-2533-4601-9F0F-9029F1724AD9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E13D23C0-2288-4C3A-B235-C46C7867CF65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3951038B-5D66-45F7-9FED-0CF0AE3CC24D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B88C7F6E-D362-4B29-9EEC-5C88DAE2117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3F11713E-A081-49A7-AE8E-FD456046279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EE1967E8-39BD-4B42-A7A9-B57E2E927CD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35231DE8-0D51-4BDE-9149-F6377C2CAF1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29B155A2-8E0F-4985-B80D-49CF0D0CD12D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B47A8101-6295-455A-B0B0-754687A87CF8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F07C9D5B-B9B0-4BF8-9157-3A3897CDB98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C4D94C9B-3142-4338-89BE-FDFE9EB7A13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1145542A-5B25-4019-9388-A6DE32D97B58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E6FE2D1F-F94E-47E8-8403-CCFEAC7A9AC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D9039AD7-C12D-40D4-9FAA-581101727DD8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B59E9129-CAD8-456A-94D1-101FFF2B685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1755FF72-26FC-4DE2-ACEC-4E33F18E33DD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9E321FBD-ABEC-4B6C-9E36-DE0354616456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4FDAE829-304E-4B2F-9B45-BADAE93495E1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28DB2EB8-4AC1-4307-B5D8-30E789D393C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0DFF453B-CF53-4757-8A17-C4CA17ABB70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19258163-054B-407D-AA07-B7735E2084F5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F7F711A8-4DA5-41E8-A98E-48EB7F1ABB4C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D81D4B7C-A53F-48BA-8EFE-F46F19EF018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FB84E16A-8B22-41AD-99AA-4235E1694FC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81941BF9-F20F-4B49-A99F-5327E647E21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D41154E2-FA9B-4447-9E45-2FE050B1949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D5C5FB2B-AA26-47CA-B984-7D83E168925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3D664100-5FC2-407F-A74C-460F7A6457BC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983C92A4-543F-4FBC-9160-4182088AB76F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E6F45D07-4D60-41F3-84BA-DD62B4804161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547A7142-E95F-4629-9123-7A342C5E727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DB070A99-F6D7-48FC-8DF2-F5EBCF06852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48D6CE00-3465-4372-936E-08899F29E9C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2F3E2A0C-C974-47E3-AAE1-D86BF0E7E2E3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CC19C88A-0F63-4F37-A4D8-A5CE85F9D850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4CAD4931-4CEC-47F5-A018-D8EB6166D554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19243669-6C8E-4C5B-A39F-4630A0A4299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81E27325-B04A-4EB3-8567-B82C504D83EB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7BC2E39E-DEB6-42E9-A810-22F91DB016F4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A3A2A178-2ACF-4CD5-8457-3EAA6A0BC38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2C8865B9-2CFF-4EBA-BFC9-A7295379080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E8F8A73E-19C5-42FB-909C-E32DC535A12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81660F1F-C7C4-454F-8FC0-7EEB89FEAC9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2E2A1B1E-10AE-429C-8A75-FF5994885E9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E36AAD34-CE99-42C7-BA4C-70F2F9EEBCF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DC55558A-445D-4545-B22C-7753781BAA4E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971B7F04-7213-4EE9-BA04-24D20D3A665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94D9A9F3-64FF-49F1-8A34-2B35A941538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0928C4AE-FFB2-439E-834A-253C86B1772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46F3CB9E-9741-493E-AC60-893DAFC598E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56CDCA48-BF5B-4AFB-81FF-12585EE3833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B2FCB4CE-30BE-4212-A3D9-783BCD98FBDB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B26707E0-C654-48D2-9A5D-02D6EB3A42C8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551C3A96-C588-4BD3-BDE4-6C4A193FD6FA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1890781B-081D-4EF5-A869-D9473349672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A8E53F39-C4DE-4976-984E-3D5F536C41F2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A12BE1F3-D8DD-49B5-95D9-0E5A3D7E2FC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BFF6C2B7-90A3-4AD9-81EC-AFC015FFE86D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4F545C8D-3E6A-4BFC-867F-F28092C6261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CD2A6536-9E7C-4B6E-85ED-102D8D9F4B5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29F54BAB-D2BF-4AE2-B4DC-55FE360CACC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A3033C24-D046-48E5-8052-3CDF36C9A979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C9BDF2D3-E266-42B5-9267-0DF0BD1FF7EF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BA7EEF31-1B27-4CB5-9186-001F2C6CC54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56EEBED1-CB6F-4F9C-803F-995D529FD50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D290A869-6C28-4D13-87D2-CA18EA4C1CC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7353C953-1628-4C42-9128-F5E8808F0EC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14102BFE-1C39-4002-8A01-889A4F18346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D328D10E-DCEA-4920-821B-E5366EB10D8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5F9E2C6D-0C34-434A-B080-0A00783011D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92633C55-ED88-4C69-AC18-651B67859ABC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35877AAC-BEED-45F3-8BE2-D7DDDBABD438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A20E1267-A374-46F8-B4D2-1791AEDDE6F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FF9EC422-B259-4AF2-9FDD-D5DFE4A3564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244A42A6-76DC-4597-957E-3A8CB58065D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21E2E500-9590-4798-A3D7-105F87770E6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3854E562-6FA5-4DBC-82F4-C37B467AFE09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C77B85D7-339B-47D2-8C4E-E9621D16F475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E0FB620D-6E7A-40D9-BBC5-9E93C337E603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C01A85B1-AEDC-4DB7-8A87-081351B8DB5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93C4B142-17A4-4957-8ABB-54DABC2F6E6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8AE533D0-1B4B-4CC6-9C73-AE6D2FF0A54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03BC6A1C-7F86-47D4-B717-F250A1429FE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7038A3CC-2147-453F-A02F-CCBEB5B0EA7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C0F9AFD9-8CDB-45B2-A154-CD2177DE749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69DA45B8-6976-4889-88FC-7097AB87F1C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47F0FC6C-F40C-4F4B-A207-679A522CDAC5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19E9958C-B705-40EC-8F1A-8D5A7B1CF54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D344B5C6-ACF0-46D8-9994-8EF70F9B020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985990FB-42D1-4E4F-A32E-2C890D3AEC29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B77686F4-FE38-4703-8401-4E875E5DBB61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BDD0422C-67AC-4647-BF0A-6B2ACEDD558A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A8F22903-7F22-42EF-B7D2-0D98D2A25C19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0ACA1383-6E52-4546-8908-973C6CA7055F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F5F54212-DF60-48BD-AF8D-6B187961AC76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219C0978-32A4-4166-B051-13ADC245A8BA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0BC11E34-D8B5-4469-AC41-CE9D816DD6DA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D2BE63B4-6187-4F67-AB91-ABF7CB241707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195929A9-DF53-4129-8BCC-7F6D50CDD2FD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574CD05C-D293-4765-8545-E676497AE3F9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8FA4EAA7-6196-4A07-A2F2-7E43CD869C2F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4361DCF2-3FCA-4B09-9C76-2075A4759C43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D57F301C-CEEA-4B27-8E03-ABFC49D222C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D50EAF0F-85ED-4633-A645-A7BE4A4747C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1F1C5D9C-27C2-429C-99DE-C9286D0E5C88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6DA490CB-82C9-4754-9C69-CB198AC6A5B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BD6B382A-2A9C-47FD-B4F6-0821B9F3BEC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A350CD31-EE0A-4CE0-BB0F-16E191BAB6C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114635AC-F5B9-4F7D-B869-C7315D2331E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DA9ADFCF-E235-4E97-B21F-8987928042F4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712217F9-FC4B-46A3-AF79-C4DA79E67A4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7958386D-2442-4DA6-A448-1960C4FC58D8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DBC7EBA6-9F3F-40C1-89B0-A41F98F31D6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E8058F28-9A3B-40C6-B1D6-6BE53B231D7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1D4F5185-72B6-404B-8C62-CEA8EE859AC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BF053ADF-7FB2-43E9-8EBE-190565F6DE5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0A7F67A8-686C-4FB5-A17A-110A37D42DC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F927958E-4E30-432A-B97B-1E503111274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D365585E-33B4-4C20-B787-DFE608D0FA65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D57A836F-CAE1-49C2-9EC5-762CC63CDBF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85B316FE-BB2E-4744-B104-A37E930EED5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D9944604-3D48-4666-98F9-DD7B70FD88F6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657460DD-822E-4835-B7E8-E816915C32F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CD28780C-721D-4C4F-99D5-38877DDAB1C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D066F030-9307-4291-A54B-0668E7D729C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B9539F43-333B-415C-AA06-432B3AC9038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4DA2CECB-D5F8-49D9-89B5-056E37396BA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39B8157F-4778-49F2-95C6-927BEFCD855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B28BC5A4-C22C-4F21-914F-B257E4A1C4F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ED03830A-82CE-4311-A896-EBB23B0510B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DD2AAD55-8912-43CE-9C97-7A552B65F7A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5E1B6F60-4C18-4333-B56C-02DAF725048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B1CF6E13-2AF0-45A0-A0AD-F27C9246CCC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4F174516-C166-4C77-8953-53FEEEDFD87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92DEA7FF-8416-40C8-9492-62B95E4C599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D07CFB0B-107B-4360-8951-3ABC622DC82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CD874BFC-E43D-4C2F-A837-3BF93E77A90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321CFE34-5A8A-44FE-90B2-1C6C1189559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65F1CE14-3865-4928-8568-4B211746409B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D562C659-16B4-4BC3-9AC1-940666D017C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689220A2-AF8C-4225-9E44-98ED0C50FB9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72CA9495-9C1C-4FCA-9AA5-2746781B978B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F7B1B71D-3EEA-4A94-862F-0139C542760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AEA93C34-05EA-4ADC-AE54-851530E8229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F587F3E6-2B01-423A-8DA8-9C03CE532F8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35272933-BFC2-4BE1-A4FB-8E1C608FEA8C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AE38A079-C13B-4AD3-A857-6CED4EF3A1BD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0F588457-53BF-41F9-8619-6735F30F670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DB4C7F13-8DE8-462F-9646-8E6E89A7C7B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AB2D6830-244D-4FDC-847F-F677194DF04D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8674840B-DB4C-4FE8-8D5E-089A4E4766F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AB2EBE26-2A8F-45AE-A659-394E8F43379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BEB43B52-0094-404B-AD51-A7B2F48DBA01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C45CED37-0F97-47ED-8B46-E4A911B65F1E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0AC7AB6B-99BD-4838-982E-8732A41770B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D82AE3DE-0A56-4CAC-B714-0C83EE41AF11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4A6FBE48-4121-4458-9FA3-F0119BC6F76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514C14E5-200E-4346-8705-744F4DC3C115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57538C79-2311-448B-A525-3186F3AAF709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1E98A3D7-16BD-43D5-AFAC-D3D46B18F8C9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B030A1CD-9726-4527-825D-54B40DF4FC1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99CD5EBC-DDEF-4C19-87A0-97ADDE83C0A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812895E3-3E1F-4712-B45C-4BE2BDADA054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D0842253-C89A-4229-A023-2AB1AC600038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96786D0E-6E08-4665-93B8-8171655D1DE0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159EFEE1-1874-4DE4-A05A-324BE9377293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23F62C90-4094-4BAD-92BD-3B1929A187E8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928BBCA1-BF77-4841-90BF-DAEB9F85C2AF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481EA97C-C1BD-4EBC-805F-CB803B21BEB1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6758EDC9-2DBD-420A-98B3-F7CED52D02A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89B5FE91-E3ED-4D19-9DA2-92ABBE9B2A9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761EB548-2397-4128-89C1-F81A2C8BE64B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60B84B36-D396-4E22-9981-9159CB3E24C8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E06A42CE-E72F-4CA5-B72D-D736A1F1B89B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93569609-6254-4B03-9EB0-7960ECEAE35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ED2C812B-49B0-4C62-A553-9E9E08D1DB3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03B43ADA-5A8F-40A9-8964-58C08B4FCA4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79AF410B-27A3-4BB1-BC7A-DC874DB415C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81092285-8E92-40B6-A077-A3138B1AA11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F8032FB8-CA7D-4368-8199-87C13F4DFAD3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DE899164-8B2D-4DB5-91DC-80459924AAA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8C6469D7-0C3C-43F1-AFA2-E4ED337119D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6321C7A4-79C6-416B-A1ED-83BF8E110F6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EB8253B2-100B-4C94-A181-3E065EA3BAB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AC7CEA6C-9783-4462-89D9-99031E80A0C6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0671BA29-9EE0-418F-8386-EF9878A3D1B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42F7DD59-524D-4F4F-BCAD-F5118476E8B2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45A27248-A966-48D3-8487-FA6BD38ABDE9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B435B230-A87B-491E-ABC8-7A3F0EE7F9A9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777BF676-27D6-4C28-B2E6-1A0B1767D40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C962F909-9625-4C4D-8AFF-C6C67432D39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E90AA2C2-727D-4EBB-A453-9C044E77F4DF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42C21918-F8EA-4087-AD15-A03E3449862B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95D1A6F1-54B0-4EA8-BD28-4030C6D80C0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C45637A5-CB22-4C7C-B7DC-188FA84BAD5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312AEBD9-4F3E-445D-A840-087C8BFD0386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7A6462F0-EF83-46D0-89B6-CBC49CB6EEE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EF299BEA-10F1-40AF-A35D-C17D3665689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D90BFED2-2F4B-49D2-A3AA-0131BC3A729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39C716CF-7392-4F0B-9072-BB8E70FF0034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5AACD936-ADE7-48AE-9CAD-7381420E181A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71B0398E-AB23-4040-B5C1-74FADD36937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B486C005-0966-4EB1-83F5-03A892D0081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BC279AEF-F5BF-4A98-8912-C40DC287BBB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C0F2909C-C79B-423D-9BE2-F87B9010789E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763176FD-C83F-459B-98D5-6DD5DB86E7E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0B871F7F-D891-4CF0-A647-75CD6FAC617C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E783507E-77A7-4989-9A78-ECFE79729E6A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303EA939-F859-4C77-9C40-F5286CB48C1C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05A643A0-B72D-4F07-9F1C-1AA6CF850919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1D4D0176-CB16-49F6-9B8F-2BD49FB356B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9D8CAC10-ED51-4A9C-B78C-FEC7B117D3E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128A9994-EE79-41FC-9325-1F240654325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540B1D8D-9DA5-4ACE-8B59-7F62611F91E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17448F45-5A38-4CBF-A09E-BF3DFB85A00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4B72A1C7-F25E-4F33-A7A8-AFC6F16C4A4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4E5ACB02-9F81-4825-BB18-80166BA3B826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A2983F8A-4425-47BD-A0F8-C3E7601964D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AD52E129-4942-424F-9958-91AE27BADAC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0F398374-CF63-4F9F-9AA0-675ED791E0A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64A12F10-DFA2-49F1-9FBC-E813B287094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53BCBC18-5B2D-47F6-956E-1C49FFFBA1F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765FD134-D55C-4F6B-8B23-477446CC2EA8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7B018FF6-B045-4478-87C5-73F45FB73EA0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AB7CD60D-26F1-4856-B83F-95AD68F935DE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DF45482D-2051-49EA-A5AB-3E6CFC0A0DC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EDDC10AB-BE00-422F-A53C-9C5D46255268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426E442E-2BB6-4FA3-8E94-CC9903BCED9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5ED44923-0380-4748-80BE-5B802C53C68A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B30E1056-A859-4600-A8B5-494CD6AB774E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9122847F-5BC5-48E9-A6CA-F31E507158C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459865C3-DE44-4FEC-BE8C-CCD8DDEBDD3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73AE8FAD-9784-4D3E-9531-71A29F4CDCB2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F3288C5D-1C38-42C9-9FE2-4C77799843A0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7897AAE7-8BDC-48C6-8F49-DC2F93C51C2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E7A9F1A1-6573-4EF8-B038-73DEFA1F2FC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106141E9-DF83-4E19-B916-BCB932FA696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1ADBDBCE-A145-4F7A-81C2-EBEC4859D3B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9043DD9C-011B-4F5E-89FA-9215265133D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D3339FC0-EDDD-47E9-A938-5BF55B35A8F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D104AEF1-0AFA-4960-8E86-E570EDCAD38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F5D92DC1-B048-4D74-A24B-C2073790E4D9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BC26B907-BD4C-40CC-BE36-4CE8416F5E3B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ACBE2AA7-52D2-4998-8817-A5DABD368D4E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BBC3D22A-6D46-4B10-BAC6-B9037AAEE91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E5220FB9-DEB4-4F49-A7B0-1A44C9039A2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2A3DEE95-1106-43E0-B586-9924DFFDCA4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DF50143E-4825-4679-AF65-0EB9BB2F614D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B53B0E50-0F7D-48E1-A14B-609FB97C0562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DF5144D5-E7B4-4B60-A03D-16EE5E30EADE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9AE35744-CA4B-48E2-B3AE-172C18DD826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4D09DC5C-1B88-4BEF-80D4-086B06CE2E3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B429A08E-839B-4EDC-9604-1F6FB802C49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878BA071-B400-46BD-9DE0-233B05CB643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A5BB6E73-FC66-4A24-9249-D956CF68514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4F39E433-E3C8-45CC-A95D-BD2C2D83A11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F19478EB-0871-4CA4-9F5D-C86906473B9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9145B0BF-CEC4-44C6-9F81-6064FC3CFA9D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C55C5861-D6C6-4E04-9D76-FA7A16A1F06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F3786A00-89DE-47D6-BCE7-2E4A36AD652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129CB372-C37E-4D1E-AD01-8ED3D7261C3E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F8AC95D5-2734-4D51-ABEE-0BA41354B17B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320D5AC6-69A4-4B23-8861-933B3DCFCD1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74E3A2C4-F53A-45E0-A1C4-07095DB6FB68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C84D8C83-C0C3-4A56-8C42-F26755FD072B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6A9E7FD3-B510-4481-A7C2-016CD99B3339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4962116C-50F8-46BE-9277-03EF11E87ACF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D4B7CF0E-5236-47F7-A5C4-540FC638EFA6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8A616875-BBFA-42A0-AFB3-D4232CAC5F55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AFDECE1D-4768-4486-BE73-7A50E6FC7FF1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2B10882D-00F8-4D0A-A260-B886FAC5DD84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2554B2FB-5A61-4A05-839A-441A8F3E2C9F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45E58E02-3630-4738-AD17-FF1B9F772C3B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AC9169E9-8372-4DF4-8D54-E559F9C0FEB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2B67CEB0-8C6C-4588-AABC-2285ECF451C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22B40860-7028-437D-BE6D-203040019DB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2F173022-1D5D-481A-9D33-4788D5C0A11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C64250F8-F5D6-4B9C-8705-24E07308E90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6FE22616-8E93-4120-BB71-88874CAC3B1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9528FCE4-FA79-40DB-8850-A30C70B2605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36F747E7-E1D5-48BA-B9C4-8C06E7C1D1D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36F18DF5-571D-4423-A0F1-FF03E61036C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B07911B7-0E56-432F-BFCB-0B4EE7AF1A99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A63F6369-CDEC-4290-94EC-6D2CE825124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1F556577-9B81-4B59-A606-B9E47CA91B7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D31BFB1A-7200-4F87-909F-9981E77C110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5E016A1D-6572-422A-9A7C-FB3F2A3E543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C3F0B966-EAF3-4C31-A0FF-F1D939E3928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41435531-2D76-41D5-B754-438C87B1912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07A67347-7159-48DB-9BC8-47987EE318C6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9AABB399-47DE-4A73-922C-2215117E818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61458A17-D49A-48B7-A7F6-641CDC6F161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21A54F18-13DC-4BF8-BD4F-59299961235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34253A89-A10E-420B-BC73-45D267F573DD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14CEF806-FD58-4555-8EBA-BDBD20B9F5B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70C5B8B9-5BC9-45A4-B7A6-328D1A06425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4F7F2372-BDCC-439C-8E84-4D11C404B20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63BF4261-8760-461F-B32B-CD9CAA13B48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0BD5EC70-EB25-4F98-9FC0-1A6EA4A76CD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D5876B2A-B264-4F44-90B9-32FCFAA6FDC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BDD184E5-8503-4E49-8DDF-0360967379B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B2352EFA-00A1-483E-B84A-72A74120497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FAF0E738-4F97-4E61-A298-F7B1719170F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8FE75544-4253-466B-B3E1-F6C4D2C45F6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9A377B3B-8045-4366-B143-229530F20C4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BEFEF65E-F91D-46E7-A1A6-1494C4FBDD8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52E99932-FA0A-4412-97DB-ED30B2109E5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422BF545-65B4-4638-87B4-07F3E1B7D33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0A584FDE-2A96-47A4-AC5B-37BE523E5F3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28D10C57-EFE0-4034-8D2F-A7871D261878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3DF441F5-C885-421A-94FA-03CCC46322D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3ABFCD41-A0F3-4F39-86B7-A543ACED7DE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7C255F91-51AF-478A-8AD5-BF51BAE82A78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E38537F5-B9CB-4755-AC28-51F4C2AC691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6772B729-5D62-405E-AD96-DEFC8BA843B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AD4F25DD-52DB-4339-9FB6-1DF16B04C83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59569FB0-044D-4120-A08A-EE55E0F8A990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C7C726E1-38A1-46B4-8953-18EB590AB898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849CBC1B-99A9-494F-A994-C0A6B0D54DE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C4E07DA9-B17E-4F6C-8F7A-DA2BEB0C039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7492BC8C-62FB-4230-BD95-603ACC5020F3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41DECA7F-630C-44CE-B8D6-7A8D1855CBC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0FBE561E-846E-44DA-A9E1-71F010845D4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118DA4C7-B85B-42C7-8301-D4656273C79D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0B63F488-527E-4CAD-9EB9-DE54D943FCF7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62875934-B48D-4C1B-8C4A-676DA137776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8CB87352-4382-4238-8C07-378E2D53485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C855E699-3221-4973-947D-F81BCC2382A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CECEDF9D-2BC5-4D80-9CBE-648205CCABEB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E04526BF-86DD-4222-AB0A-C2455340AFC3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FDBF33C9-A9BE-4855-A87E-5100F2503B84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E5FBFC31-4AB2-43AB-AE06-043FBBE68F8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E42B8F62-7A31-4038-BBFA-C66C5CF0E0B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49D7F2E5-A965-4D10-8C44-C06C2E8E427F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BF7EC998-4062-436F-A77F-5B9D0904046C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FFB7AAFB-CAEE-4273-8153-9FB0BB44288D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D058C41E-CE3D-4117-AE51-989028C59E0C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C44E21F1-83E9-44F7-A0B5-7CD9D40DF73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935EB3A1-4EE0-4A39-AF11-0CDE876C1E2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629F48F6-0F97-4FA8-B008-8CC047FD57AE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616B6869-D880-43BD-83CC-5387FBC9780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554B224F-9799-4307-A625-88702588120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77621BEE-A256-4021-A0E6-64AAFF27802C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B9AD3F2D-D844-4C7F-BE98-3C52FAFA1204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3392B9BF-F0A2-4E21-A120-ADE86BE06336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0DB829B6-EE60-4046-A72D-D2EAC0FA56D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F2B70D63-5CE9-4488-BC55-DD16ED86544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E8A86C06-128B-4EEE-96EB-3E2E6072FCF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69547D86-1631-4B9C-AB19-55AE1665540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AFC61AEF-D461-468E-BA10-63764BFBB251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62662E9F-B1F0-4A20-8074-BD84519CFCB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062992B6-7D07-48C9-8CBC-1A83F6DE264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121D638B-F8B6-4C52-A00F-971521B4122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9226CA26-EA48-4D63-A10B-26719BEC1CB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6336014E-1F0E-4800-BEAA-D8C8B0304CF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0EBBECC2-EA03-410F-9719-563031376456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9C62C641-FEF3-4220-B152-43DC15FD2D1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7E9D6E26-93E4-40C5-A581-7E6957695FA8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C26B37CD-2E29-49BE-AD8A-B5FD84F85693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D2AB8667-E58C-4F62-A6F6-B81124FE9442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34D2A053-6805-4DBB-88E6-13D64901683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933E7128-F457-4D93-8F3D-3210C08BACC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57524B8C-802F-47C2-96F0-90699C099F1F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62FF9F19-A86E-41D5-9F3A-8A59AB238577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B9EA7015-FB04-4AF7-98C4-530C863AC8C8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5652924A-6E83-4F5D-9028-4CD8F2BE4530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4A4A312B-AAE5-4ACB-8BC2-57B7DF77A380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A84347BE-91A9-4CC8-8568-A9AB591ABE80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D9C2FDBC-5950-4F1B-8446-80C458000E9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06B69BD6-94EF-44DE-A726-6DE50ECDA28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D48C6CF9-E21A-4E29-AA26-9B082204F59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2EC644DF-45EB-4807-9E29-A25F1EE0EB55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85D47D9A-83BA-4592-A294-A9D253DDA6E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058E4699-7961-4A44-BF64-B35080ADC54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E0970470-9B0B-4690-994E-A55D7514818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F6923F19-46D4-4663-842D-FFBE6C79B1CA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B25AC4E7-D5FF-4866-AD3F-03B1C0483CD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5B339068-A028-46C8-962F-9DB2C6541134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C48D10AC-5D99-4A4C-9DAF-576D0DFF8FB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CC9E4640-F477-4763-8B8A-7554422EBB23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8CC0C67F-BCF6-4727-A304-DB90FBE5B2C2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CF965D5A-D2BE-430F-8592-0E45A89783E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A64518D2-E8BB-47AC-93DC-4CE156F7DD2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DBFE2E6B-A8E1-4CCE-A1CD-268D6C85E5C3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150512B1-C19E-463E-8688-EA2E5FBA55C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E7A49CA4-06A1-40F9-81AC-7B45F7C3385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0BB61DE6-A0F4-4262-9E98-BA5BDF25C20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3372EF5A-D991-4A44-AA9C-3DA5978C48B0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32810087-6D3F-4E2F-9A3B-91C86338D85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762B0423-CE8C-4CC3-9927-EB910D7AAE3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D79000CD-2EB1-4FF2-A8B1-3C7479AC193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8FA40E23-C131-4A5D-B4C3-3D205E55A53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C904A4BF-B444-44B4-BCA9-C4BDDE8A3B8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FD377493-DDA6-42B3-810D-49BD547F6543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831497B3-8602-4761-8C68-2BEEFE730284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75D97A70-482D-4019-8A60-28860DEF2ADF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0C7FD529-8D0F-46C2-B1B4-F4ADEE3D504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853FE5B3-7D9A-45DB-9436-B7259CD0FCCD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10A7031D-CCF0-4763-B65C-E599D2F3DF5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CDFA6EFD-47C6-46C8-A449-5F16B1F54269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B85A6B4B-A607-4EFB-80C1-B9FB3AC8D04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6020514F-F1D1-4915-97CD-6071676BC4D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E445ED8B-3CE2-4730-862B-3C133312958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6B640DA0-619A-4BAF-9AEF-D5CE8EF6FABC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5BDA0AFC-B8E0-498A-8A6F-287A66203294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790B5F8B-0F1A-4C92-A689-9D3F603430B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9B864B26-CE30-4DC7-A292-09DC1083C19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5486A0A3-2E92-4BB4-B1B3-4BB9ED18767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33889E7A-9665-4AE1-83E4-47E3EBB2218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9BEC3F41-D494-4576-A8B4-77C02C49ACA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A26E5510-C6F3-4EF2-B03E-9D73498B8D0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A640E455-B546-4E5C-B44D-178059DA140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8137F6EE-CD96-4812-9CAC-03466244612E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AAFD8007-9C7A-47E6-88E5-C94C504E3E20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A5E23FAA-BE9A-4F3A-B1CB-0741BD1C8CC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4FFF8B08-58E0-4594-A3D1-FEEA37405D5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DED119F9-F93D-4D4B-AD1F-CE73EB72EDD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B3FF10B0-33DC-402F-82D9-7E9A88E96A2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F9770B6F-9199-4E50-AD55-0D5CA490A034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22A60C93-0C8D-4D9D-AE7C-E9BA1E542E12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64BB3D2B-BAFA-45BE-98DE-100DAC44DEFD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068A9527-BBAF-4235-82C3-941E23D30F4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5B944165-5608-4281-8B3A-9F99EB11CDA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4DCBFFEC-41AE-4FC2-A867-BFA25F32392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4DF5E3E1-2527-4960-B419-44D9DEEF44B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C55411BD-17BC-4C86-83AB-E95E0AE2861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2772817F-4E64-4A29-A039-BF94E8AB74D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E4439A26-4759-44D9-8E15-4D9AD5A3046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CAA37F5A-CCD2-4BA6-8B05-CE48BB12F384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DE190937-D54C-4220-A847-26A896D8A51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3724E156-1382-4CCD-B0FA-7198F413AD4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74A8EBE3-7B6E-44AD-BFA8-5E15E5E678E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AAF3D2F1-A29F-4929-8727-1AEB0C93858E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9C5E6762-1E3F-4334-BE4D-E790004C9AA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0BFE0AFA-8674-4C84-B7BF-48A43359631A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230603FD-F2C3-4279-BD4B-619D5ECE3C04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2EB0F9BF-0617-4AF6-AB7D-06BC097E3CBA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640CA5D4-041E-4DF7-87B2-086EE5EC388B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C80B4D92-064D-45B0-9166-A0B5DD5B95D0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5E86DA2C-DA6E-4D92-AA7A-BED6817A1205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B829C62F-5DA8-4E70-9E63-38DF2859A442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1010BF20-827F-4101-B89E-8E45200AE2AE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34454CF4-1BA8-489C-B039-82C3EF606297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93DF6E5C-9E2E-4F93-A148-7BDDCE074F0F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D8AE4CE5-E677-4179-84F3-091F12E1C92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5D74CE6D-4262-45F1-AF69-76A97DFB962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8FE74483-B091-4C47-9F5F-10091E426E99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5B6D0CDF-DC2E-46BA-9586-455B2233738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005CC546-7CB8-4B2C-99AE-2775735E7C3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F3BE3108-59B3-40A9-A882-127122870A1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1E32B1BF-C2A7-4BFE-B5DC-31F71300F32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1B641E08-AB5A-4244-9C76-12D3ACD9A849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E90411F5-37E4-47BA-9A3C-01E89332683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FD5494AC-272E-4334-9D28-73475E2AAF2D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9F13A628-E20B-4FBD-BCD4-3D0FEFBE97D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D6312D3A-AA11-410F-A747-B4347851C65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101E6550-7505-4591-82E3-7FD2751D03E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61ED30F0-541A-496A-9EB3-33AAB8914AA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73212356-65C8-4AFE-B52B-8F4B99E1CC2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907525CE-FAA1-4E7D-B615-3EB8452CC12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0D54352F-57A0-4F31-8068-D1EA86DA12DF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013D1045-60F4-40BE-8C41-9BD799CF15D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EAE67F56-D292-4B08-9226-34076F0AD6F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6CC70DBC-B200-4B59-B86E-60787EF3CECB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BB363EF9-B526-4747-8891-ACE140576748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E34AC564-25FF-4747-BF2E-AB6728E2E21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D3F44FC5-559D-4BD4-8E8D-7037FA408EF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4B9F69E3-25C2-4367-97F9-CB2D799FF8D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2DABF34F-B327-46CF-949A-A93A49CFFB8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3AAB248E-2633-4D1B-BD0E-8A386BB2A7D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3DC4969A-BF42-4FD1-9E3A-50C1E0E14F5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C4F0E030-4942-4E76-8434-6B528CEC47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4B421696-CD21-4B3D-B35E-DC4869589CE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9C22573C-55EF-4A34-BB33-1D775D42958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85DF3FE3-D869-4C82-AAAD-9993FE6EAC0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4E18F377-01B3-4D9F-A84C-8094D0FD0CF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1796B50B-EC83-40EE-A643-DC043720102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E1CFF97B-1F77-45E3-91F6-CEF92C77D94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7CDBA678-8F38-4BF4-A83E-0DF9203A7DD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0A1F3D99-AC93-401F-A745-2A7F9942046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2AC1BB19-2092-4506-B6F1-F60156C6C3B5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E738EEA7-140E-4288-90D0-C6920CBB0A6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32C967FB-61AB-4840-82F8-6725588B37A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D8EE1447-5F8D-4E80-B839-73F869F72843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49B04383-31AE-4959-A618-2B2588F97DC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95890A0B-A0DD-4EEC-AA79-2A6A4B84DC7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B5569E41-F71D-4FD0-8B80-C0162B026FB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26729F9B-9756-4557-808F-C3AA5874092B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AE9032D6-8D84-482C-9525-6FFB095600FF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238D7B6B-985A-4402-A253-BED5AE390BA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65841CF7-562B-4D57-A6F7-FAB7FD19416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56486805-1BE6-4768-A8FB-F2182D8A78A2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7055302F-6DDF-4B23-BDD4-B3AA9DDCE360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A7C34875-5D84-47B8-946D-52D180C195E7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1A578E84-DD58-4330-9B0E-6FAD86D9673A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3B848453-9AD4-4426-A2C0-F214E7774B46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06F4AE89-50AA-4C07-8690-2941FA48ACF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A50995F7-6235-4DF3-846B-692FE84A8AE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1D22213E-2C75-4309-B6F1-9725EB7D539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C546F668-BDD3-4E8F-9172-6D32CA6BEDA3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16BE1F78-5F7A-4903-9B6D-1694CA386F5E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45E3284A-9309-41F5-B347-55155B8F0D33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1C7BACDF-BD37-4E96-92D3-1375ABA3AC7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80F06C23-9AC7-4A40-9258-33DD86C7C95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DF2AC0C8-D254-42D1-BD4A-15AE49AD4A40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272126F1-0C75-445C-AD9D-8A005ECB6B2F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5C3BED11-034E-4F13-BC41-C8C0009CCEB2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7A408E3F-B2F4-4573-B425-E944805F2424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FA901BB3-1956-4D8F-BDBE-0BE3F385707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1E9C72DA-80FD-42EB-B172-0A435D2B6791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AA2AB354-A4CA-47A7-B157-7DAB45C680B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31B031DA-B101-4E88-9D12-45C61CFF982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12ED6EF0-0904-4DEA-A445-FB02E4D370D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AF62A06D-9C2C-4A77-BCB7-D31A4D675B56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21383EC2-8E38-4F48-B7CD-CEB690EDDF7C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AE5C6AAA-FCD5-4B91-9AA2-61B2EADCD1DF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5CA771F6-827D-4532-A730-DD2021B39CE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77D8E0CD-F9B5-41EA-A5D4-37E63E1C68D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38689DC4-D058-4F88-AAA6-964A72C36DC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D450CD07-1F24-46A1-9AB2-F9774B462E7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35920E43-DE87-4ACA-AF40-EEB8C80675C6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83E4B559-ED94-4EB9-ADD6-B5C1E53C659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E00C2AE6-9D4A-48F7-8BD1-CB82FD266CF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03F0936E-DD7A-439B-B00D-64A407BC837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BDE505B9-74C8-4D06-8092-43B731749D97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61296FFA-AF7A-446E-86E4-2E5FB14B026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D82B1C82-CC15-4791-99D1-03F1A0C9C60A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0F73D581-317A-430B-883D-845FA82148C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D0D4ACFC-2B3C-46BA-A6AE-4E4D66E291C1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6AA85ECB-C7CC-45FA-BB0E-14C4544076F2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13826BB9-9E68-4CDA-8B62-F28A99A865F9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2B442F03-DFB5-45DC-B189-C9B9E3423DF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3C659504-DC4E-4E44-A30F-AD620BE41C2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927186A0-C482-47B2-BBE3-8C8B11A02D92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3F4DC11D-85A7-47E8-9282-BDECEB7145CA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ADA6D2B9-9DE9-472F-905A-CBD9B80803A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4E49BDE5-C047-45AD-B5E4-D4748E260BCB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27BF673C-50DD-4090-9DD1-6C86D3359C8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DC0A7AC6-862F-4B86-988F-5A761EA6F46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049AE177-3A5B-4CBC-B979-95D96BB675E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E79DD2B4-2942-47B9-BA6E-98D67D49EC0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9FF02F74-E3BA-41B0-81FC-D8A2CE484FBB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B076FE4E-88C3-4936-97F9-67CAA9E8A075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29ACD40D-6DCD-4323-92CF-501BB849BBA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254A999A-45CB-42A5-BEC0-5B34D745E79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B51DF979-387B-4CB2-B6C6-6CD3CB16565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7AB97A39-0CC5-43A8-B43C-4B3484CDEB43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5640DEEC-3663-40CF-AE61-0FB014E0EBC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840B2457-50D6-4B04-8939-91921F03D705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222B06AC-FFB7-4710-955E-9E7A82AFD51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50A8E051-D61A-4BFF-9818-5F0D0EFC5697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0E85D9BC-887C-4ED5-8905-2A23FAB5D164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9C522DC7-A60B-463B-883C-2E4F41CDF50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65481F23-D1FB-4A28-8B3E-6F563F17F26E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2F341626-8AC6-4DDF-85D4-587396E6B162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CB523FF3-33A8-48AB-938A-D50191BFF19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519BB5A6-1FCD-4220-AC6D-38C077147FE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51624DE8-2234-46E6-AC26-E34450F0692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D3A4D28C-123B-4D44-AF27-092868798B68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EBE64601-A9D4-4E67-B6C7-1C767FA5BA0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0DD163D6-D9A1-4B48-A202-0B6636B0313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4A39D9BB-4D46-4318-82FC-727B5ADFAB93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FD03ABB4-AAAC-4941-902B-C839134A10A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48D3F3DB-FE74-4A3D-9552-6C42D51CE3D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4AFBA5EC-004D-494E-8E2C-D9A73F8110B0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29602D74-8124-46A3-BCF8-F215E0605452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5DA034EC-3D17-44D6-8DDD-3CFE390F032E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6EC8792F-FFFB-4C4B-8023-7B069C2C25F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726B556A-374C-4F47-B972-43EB68A5EA2C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E4B83A65-0E5D-4408-B555-E73E557D183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58E737AE-2AEA-4F88-908C-267C13C7AC8F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36F464B5-B350-4D24-A28E-31E74A933CDB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4D563D41-D9F8-498D-A291-AAB1DF1B63A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F429154F-F073-451B-A5C2-63990C368CC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06C10A2B-A2E8-4CC8-9076-DE6C351B0876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60F67116-7743-4BFF-A451-220FFC97FCE4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2E92F7AE-6C36-4B00-9A32-E60C8561AA7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F46AC834-9C33-44E0-961A-02BFF24ED1A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97B09322-D0DD-4FA3-ABE5-BAAAD9590BF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3460AA1A-8E77-42EF-8BE9-44A2C611627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9F78D00B-31C5-4299-A45C-9C7597AE788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AB00543E-93A4-4D1E-B97F-8DAC71ABE18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1D18A385-D4F4-467A-9F19-BC0AF3E5F2C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A5299717-CA80-442E-98C8-FCBAD68DE3BC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EA550A36-A377-44AA-9F37-A05CA3D6411D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72CD0068-8BFD-4A7E-B8E1-FE689DB5FE3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C9732B65-B48D-4AFB-AD59-9592F911F0E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1D8F0618-3177-4AD0-AF4A-38F9D0F1E3F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A02A6B1C-75A9-4817-BFD9-F9B1230080A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6BB91672-50E0-4C55-A79F-BE1AC99B53D1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B0F78FE2-CA3E-4886-BFD5-BCA535EDFE5C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EE773FC8-6EB2-4278-BCC7-527B4C322C57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A5836EA8-1F39-4EAB-8928-E8E4B903BFE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C64FA99C-2747-4E0B-9F28-647ADCC9E8B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7D2C8EC2-1BD3-4F15-86CF-C76AEC5E1B9D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BE88A8D3-F3F4-4A28-8DF7-16C0D5B2FB5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C3BBC7DF-9EFE-4A5A-AE17-CE82C4162D0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98CF3E1F-CDFB-41AA-9F90-B4DA676B53A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DD3D3F5A-E5FB-4B7D-8E20-8E01C935B88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58AEA231-1DA6-4F8D-8DF7-714A424C12E2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8C4255BC-C8D8-498E-BCAA-15E37670F47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00DE1F65-2949-488C-9948-F86595CAC82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33DFC0E3-6A4E-47F0-8698-D7EB77D499D1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34C68047-0E01-45D8-A908-0C00397EB683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F34B51FA-60D7-44EF-B5BF-46C18558A73D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A40B3ADC-4C0F-4756-87F6-8DCBB74E0C27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EB2364F4-8527-45EE-8C96-DA8CA3CDB439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1F8D87E3-FA33-4220-8D11-F4E58EB1CDC5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41FD033B-A005-4A1D-9F43-15041376C287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846D0149-8FCD-44AA-9DF8-CE1464239C34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CAB22DF3-01C3-4F15-BF88-F659E35BD804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25ED402C-882C-4577-A42E-BB8C2CF40D52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DF341609-B754-4D81-AB07-5F6C308209B0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6E53D365-5269-473A-868A-91CCE2E06B51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1E8BF13F-F289-49A3-B6A2-4EB159154A91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46AE434A-782A-4871-B440-CF7B010A8AD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99DE962F-3500-4F10-B573-9F42D61B7CE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9A2A176B-0E1D-40FD-8E08-B90ECB0AE8A4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C8F925E2-A408-4A76-B317-0581C70C97F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B23B10AD-2BE9-4596-9284-3299AA2A1D8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36192D86-8640-4960-94D0-007EE42BA9C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7F248744-CF4A-4BD3-93CB-630FA1B6ACB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9CF75155-D88B-4DCD-A4C3-59B62F16FC6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92BC1BA5-14CA-45AE-9057-83F80B7DF66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99270CD0-28E4-474C-8225-ECE60AA405D7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FD083ECF-4034-4C3E-A610-2E097A7DA31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34CF05E0-8633-4D33-A654-41B37A55FD8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DA4F9E6B-2232-4280-BA1E-F123C12172B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EBEBFDCB-04E8-4533-A3F4-283B8F94A33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1F3D2B7A-2D9D-4FCC-AF9F-93059E85172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D19C2207-5E88-4AB9-BB3B-80042A530E2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CB627479-4E59-4F4E-8A9B-3323E62DF4DA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D8B3950D-69C7-423C-8A84-8DF838ACE36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2613266D-5ADC-451B-8C9E-2C5A8235603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749D3FB9-BE24-4923-9EB0-A03D1CBC8F55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61D65AF5-4999-4868-98A9-32239A750E6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156AB058-10DF-468E-82CB-563270F1A07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A7B44340-FC95-4704-A7BB-97BA8FC8881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DEF75D63-4C86-4F72-83B8-EFBC033AECC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7E3DC206-B4B8-4FB4-9FDA-6B61FDAB25D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C955F209-1E90-494A-871A-1D7320817D1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2E8FF363-5608-4BFD-ADE2-C784F893F7D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EB03489F-1969-4076-A838-3CEC2A40C3A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1799EE6B-68BC-4AB1-9E87-E0DED8A4B1B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FC24A4B4-417A-4DE6-BA38-D1AE62C195E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7BF7CBF2-5289-4E56-AA7D-3A424600565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B7BD6DE2-9BFE-45B2-92FE-9C84F3D9ECF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8334F4E4-D635-490C-A604-450F6851FD0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77EAFEF4-C1D5-478B-9748-A384C6D2CE4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3DAA8B86-4BFF-41CF-B04A-494BCDD522F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CDE7437E-5361-409F-AD5B-CE38904CE83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B2837D03-7BFD-4CE0-8741-720DD78720A5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738BD6FA-1B56-4260-9522-183053580E2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E7A12230-0CE2-4BBF-BFB7-1C5F5A693A0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4E845818-1D3B-4B7D-9EC6-175C1E7644F3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87E2F2CC-BA91-4549-BF18-FD43225D8B9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0BCCB1D0-4265-4B44-97E7-B73C8758247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16A2E172-7B21-4D7F-927B-C536A73C4BC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0E7346AB-E38E-421E-9902-1C3F7BB46D0D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FEE34990-6E15-4D22-BAE1-81B1017B97D6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C4DF90EE-21AB-44FB-9680-AAC87F9FABA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6C4AF97D-DEF8-47D2-8AD7-C77F6B657C9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54A5064A-6E43-4502-B5EF-72C5AA10C111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8E63361D-D71B-4DFA-A058-225B71E9FDC3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E3D5C24E-E146-4509-A2BA-F83B0874CE9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65C610F2-FE2B-4B16-AE07-CE97635FC41D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B0400AA7-B885-41D9-9FAB-865B75896784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EF01ADE3-FA1E-4FDC-856A-A6F1FCC4FEA8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FBA014E5-61E5-41D8-8385-F55931B60EB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0E94A7DD-413F-4388-8D3E-85F9361432C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8AEFCEDA-9B6E-4367-89CF-025933D5450B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9CF8C88F-8566-49E9-8236-3FE9BBFB66E8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202AFE7B-D422-41D2-B5B4-F0C3090A8033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38E71B9E-4E0E-4182-9051-A6205440588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3B03EC5C-B484-4A23-84C4-FAE395C7D6B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8FEF1B65-DE99-494A-90EA-F523BF2DE864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4175809C-E1E4-4DF4-A499-3B1F8924DEB9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9D2F4370-2C74-400E-9373-250AB47D8832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8BA9140F-DB7E-4419-973B-258AEF578D79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49CFB8EE-C9D4-47E3-B902-29A964C403AC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23D01E30-F4BA-4579-BAD0-341488206CB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9DEF0278-60E6-4DFF-982D-B5DD199C12B6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9EDB0F10-73A0-4184-8D06-8C429FE27A3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7AAA6664-3C51-4CA1-B0EE-79BE9CC67D2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CB9293AC-42F2-40A2-8265-5BCCDA734D62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A89433DB-89F1-4429-AEEE-23511FC774C5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C1907B09-3B7E-4E79-B754-323DAA370AE5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8E805A94-3515-44D8-9306-D2917F74485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1E2AB39F-8C79-41F5-9DBE-E4ACE042644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EDD260D7-F930-47A0-A17D-BC7C8199EEA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180C5964-E479-4974-8B0C-B3B26CE6F5D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FB447250-D9A9-4169-9B4C-4C6632959B2D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D33F244B-58C6-4D0A-BF2D-F961577F2255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E5532863-3E83-4395-A7AA-0B4D0D71F3B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2142B334-DD81-4723-B7F1-4787BBC2EBB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AC9E2F2F-6FD2-4A44-BBC1-C811E7D76CA9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016E8C5C-CEFC-4B26-9A99-5198EFDE448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2131A7D1-08E8-4E7B-B84B-0878184C65AB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F952BF57-5512-4DA3-8AA9-D327261A976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D374D644-9CAA-4AAC-8022-A1A02C7E7292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5C199A1F-C886-417B-88AA-3563EE5126B3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7E670371-26DE-4C28-A56F-93B82AACB728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9BEBC098-9282-46D7-9619-7DB0EE97C39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8E6D0697-917C-42D9-B679-119EF4D6A3F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B4E6D766-A199-4906-8378-5D358DFC75FB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B054D57C-3F6B-4DC8-9B7F-BDCF73BEC44A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39BBB7B3-ECEA-41DE-B26E-6BE8280CF98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333CB397-8981-4F03-8390-91A7F928C78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71816D45-B030-4AC3-B02A-3C2F3A64D19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4795D366-82D4-4063-AC4F-D92124306A5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9C897A5D-61C2-49C2-9D99-A177238CE2CE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CA99548E-41FC-4EFE-BD71-D0BEE32BEB0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F435F43B-4DCF-4D86-BB5C-F9A5B7E9EF5C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EB1DD166-086F-4E04-B2C9-A85634A9F92A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CB26AF28-8D07-4AF5-8BF9-68FAE1A55E7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2295F9C4-C890-408F-8351-9F2557A0E4E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87CF2724-9982-4F8A-A987-9591E0398C4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172CCF54-0D2C-4782-B18B-AA02A0CAB6D7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92FD6956-4C62-42C6-A6B7-52C18149B1B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32DE4E4A-6561-4FD9-83B5-F1A94D832F85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FF6DFC2A-6F1E-4E03-B51E-F849E64FECB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13424E24-B5E9-477B-8174-C8DA789B31F2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141447DC-A103-4BB9-A846-BC3C77A39428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E3AAC173-93F0-4D62-AC80-530D3BE9FD4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00DED22F-29C3-47CD-95BB-81961DCEDCA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0871F2D3-F6A8-45F5-AB97-19CA5116672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BFB8F31F-D1B4-482B-BD0E-0F7BED4959F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A869EC45-898F-4790-A38C-182362A37C1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39DA191B-1824-43CD-8243-B9E4CF312D6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6F850205-11CD-4487-82F0-67C32A7DAAAB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4F1125DE-A169-48F0-91DD-B0FCA1DF937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0FA034BF-5641-4DDA-9E93-341FC0E5996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AA952691-E759-4FFB-8A50-47E3856BAFF5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E1370D4F-14B7-470F-87B3-1F7ABFAAF5C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814F1F09-1EF1-4098-A572-478673BBB71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D4EF54CC-E09B-4E87-A870-42A464FF4740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9FCCED61-212E-4698-A6A6-98C6BAB90190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7E1522C5-9D7A-457E-8CB2-EB01D118E15C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7089E4FB-9C81-4B63-80EE-20FBC3F6F52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38ABC026-EC3A-42F3-AF69-F443762A486B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D42AD07A-2D3C-4A26-8D5C-0D21A61C4E5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A3EF5A71-5B73-412A-A134-BAF935FB2C2C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75C6C0ED-60DB-4B95-9DE6-D1A651FE5DD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C48CA399-EE94-4095-A85C-93A2E87D0B6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59852842-D8DC-4FBD-B078-D54F1C49A31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C175AABB-81CC-45A3-8847-74EC6F4B1F42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2AF80DF7-0F82-4B73-A022-2EBFB12543AD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D6A0B5D1-3A60-4111-8323-3C513168907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8E635A1A-8610-4DA4-BCE2-8A8993FE006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F4058A2F-EAAE-49C5-BED0-C6868AD6664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C001B4B4-44A2-4398-B18C-34EE506A838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3EFABC7C-6AFB-42D1-AAEC-59DF355F378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4BFDC5FD-1BD9-4A14-B220-A1C18A93F04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8F27D024-06CD-481B-ABDA-A529ECB775F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8C06A85F-6870-48D0-A84A-98A88F3E97F2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666CA780-1779-4939-A748-212A57AF4614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3669BB3C-558C-4EFA-A7DB-57BC2E47F1C8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7D2E2426-240A-4ABE-82E0-176DE99D616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FF5E6AA5-9A8E-47F0-A8E0-25001127D24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BDDE01FB-6FD5-4AA7-BD8C-FD6AB960151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0920180F-8070-4388-97DD-11BDE3EF48FC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82BBAB19-D621-40E4-83EE-79290CFCE873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32235AA9-A04E-4889-A236-1DF4700C77F7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940E962B-CC3F-4DDF-9406-27C6DA1C3C9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F0124C88-8EB8-453C-9114-522C7AF08AF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9E36270D-D434-4140-BC25-96EDC61A672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04962D6A-C358-4490-9F9C-B86E92F3896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17960A7C-0627-4814-8478-96CACB6E646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A171C2AD-ADF3-41F2-B2D2-E8BFD224A8A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8FE5DF85-1D38-44EC-A02B-48649C0B7B5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F32FE49F-B9F5-49EF-9FEF-30A9037D2F6A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4218AAF7-9F4B-4F33-AE0D-0353170A0D6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5A29DACA-82BE-4AF2-8DD3-56BFD1309D7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E3B13931-8A95-4DAD-848B-137CE300F6B4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4B24B24E-3745-4EBD-8D3E-2C557090BB51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3F6DB9AB-AB9E-47BD-9221-CC37CCB37FD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F3A36899-BFA9-41B4-A995-602212024D27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037FAED2-001C-4102-84DD-159928C95AFA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B48C8032-A9EA-4C93-A62E-BAA54969CF2D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D9B6D1DE-8D56-4BEA-9336-921CF39127B6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5AFA3374-7BA4-4CCD-8EEC-E4A9EC8373C2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5F13BFFF-3537-4C2F-965A-B616E39E24E1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EC1CAB34-2A12-4141-9547-2B84289DC7C2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E506C1B1-52F1-4F9F-985A-BE029A01DB7F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722607F2-1ACB-4883-8235-61ABDA409D23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732E3325-1A89-42ED-8E3B-6173F9400E2E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7DE580B2-9B2E-4DC9-A2EA-2CF20C63B1E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93D3957D-5007-4F3F-B2A2-588B359FC9D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99E5533A-74EC-41CC-9EEE-C67ABE072F94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B1E0CD8D-2BCF-422C-A6F6-CBAFF9D6BAE4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935BEA0F-FB8D-4F78-A220-440D05C2858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D23CE79D-9149-452B-9722-6CA11BB489A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25EBA06A-AC14-45EF-A1E0-9BF7EC4FF65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7F616D66-C9FF-41F0-9CEC-C2186243D74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02404FBB-FE86-4398-B49B-E8AEB8F39B6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E746D8D1-A74D-410D-A1A8-D2278E2EF46E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32D38778-013F-4B73-89DB-C78965B2648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949E86FF-261D-4CA1-B48D-08DAF2DE142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A7CBB341-E28E-4481-818E-40ABBDD5FEE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982CB1E2-AF50-4109-A2E9-254B5B7133A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E28A1437-101C-4ED6-9C63-E02EE4157BD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1B3948EE-754D-46FA-A1F8-5FF85A74FCB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0EA31F18-5D67-4E4D-9829-27B6FEEB48F5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C32573D1-8C74-4B5E-A238-DC61736A29DA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13F29351-C114-4F32-94F8-D9720DBD85E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40AB6222-B664-48BA-999F-0C47CAFE85F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EF26805E-2F01-4A48-89A5-857AC30B5CE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A264C1BC-1B48-45F0-8BEE-7191594A340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401BF275-760D-4225-BCAC-1593A295A71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AC544C92-7AF3-4396-9E24-4FF94ED952B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65B12847-6D41-467D-A198-961A37F797C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5E26507D-0483-483C-A934-856706191BE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626D2B04-DD06-496A-9CD5-3B11E4FEF9B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632DFF0D-BF7A-4C33-8FF7-439CFE4BA01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DC4FC16F-6A36-4950-AE3F-E90BAFD08AF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D7D53992-257A-46CF-A17E-64BD952F115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8A0114F1-D16F-4259-80A7-57ED29A4F8D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DE088DB1-B004-4B3F-A85C-2F69C27063D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F5EAE9C8-4323-4757-A9A9-C66D68E29E2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28691127-B1F7-40E2-93B6-C7458DDCB34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F1C8B037-284A-48D8-B716-9474CCECA32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67F01008-7146-4F96-B9D7-21A54DA0D04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1A2563EE-FA0A-4813-A892-CD738E25AB58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81416F49-84F7-4B3F-9A61-23C1B53C874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03A8A9AE-1C56-41A2-AEEA-53BD214C4C0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2EDC9F36-2E33-4E23-8E50-0E4AF270EA3B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E05EA589-FB6F-432E-8E5C-52720E68BF3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6DA46804-CBA2-462E-9E6A-827A6D0E67F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27A7FBB3-C381-4693-AF42-5A31842FCD9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FC08E2EA-B75F-43E1-9CF2-6F95B440D2B3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87641AFC-808A-4170-8C64-A95A72F35ABE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13B15974-EBE6-4046-87F2-FF8406EB8FC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ED470A04-62EC-4566-89AB-E054A896ECA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AA61DE2B-58C7-44BB-A201-350814DF74A1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A8144694-C75E-4E65-8405-9098AC9F07A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3809F8CE-4919-457A-8145-98C7FAA2E60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1A05DAF4-E1C0-494C-B354-58AD86F3FBAD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E3E46408-1798-4C49-9B00-83C7D05473C6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68FBE6C5-2517-4AF4-92D8-107155025B8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167B738F-1F76-4AB5-A054-F6F8819DA17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358DFB77-3D97-4944-9669-3DE9B22BEB2C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039F173A-FB6E-4275-B1E3-670476B14A8C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65D551D3-2ADD-4A8F-AF6E-BD2F098B0841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8E50BD60-A497-4EEB-9A77-57B4F55E1265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DBA49D84-D63F-446F-9BAF-464831DD895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C420E8E1-0372-416A-BF82-7D79FED3866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BEDEF811-FCC1-4BE3-8197-CBA665C6EF61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0E41469C-6B74-4E58-86D0-19BDE54F6C30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2B92D544-5303-47CD-A045-775409ED84DC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AF46E993-F066-461A-996F-488B34E884D2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CB6CB490-DDCB-43AE-A614-CAD5E13DF2E1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F86CAE7E-2D55-4D33-9AB9-83A3C145AD3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79FAE9F0-1C04-4B93-9DAD-7905AA50B5DD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9DF9CEA4-A095-47C1-9007-55CFAA99B32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28225539-D016-4C56-8CBE-0C2DCAF7A07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B55F788D-FD76-47EF-8983-13E67EAA3D83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011E6059-2A55-4075-87A2-6493A402F385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4BA1E6FA-A5CE-4452-B0EA-765BC00DE185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85BF6160-AC26-4628-8EB5-DDC280A69D5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65FB51E8-9FA0-45EA-A093-66F898B2E75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B7C31528-8C5E-4670-BDAF-ABC19F37BA6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880DAFC0-DDE7-4824-B17E-C8B97C6C052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85AA7910-CBF9-470A-B228-D5C676997643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ACEC6029-70E1-4705-B52A-02ED26CE31A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2061C075-7A35-4D84-8FA4-B1470368675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CEF6ABA1-DE85-4AFE-9845-B51F5FAC6B2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F319528A-7BAC-416F-A56B-B488372A533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5B37EFDD-526E-4D1B-B2C7-1750EF2FEE6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3FC1F0CF-3AB6-4A5A-B5B7-6CD748E93302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36DA0E40-D51E-4A3E-B7FF-9E9481BC7A9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C78B0E0C-A068-48A2-840E-18CCBA017389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9C74018F-71D1-4D80-A29E-F945FF18F1D0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8674A0B0-17AD-4705-BE37-171BB28E9F1A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D41973FD-A0B0-4AEE-BA55-A90A514EBCD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390B9A9E-49A8-4E27-A4CC-9CB64D06781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B9D3EF1F-EB04-4E20-AD16-E56E19DC275C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8FDA451E-2D06-437C-8BA8-EFB83672DB85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4BCA684C-1E81-43E5-B344-A1E8EDDF7883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6300ABC2-7197-4465-9313-888E0A2CD2F5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B2A886A3-EDCE-4111-A058-BA1E8054834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52296D69-460E-486D-90C7-81F75AD1FCD2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384F2243-D142-444A-8505-8FB4F08DEA3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4A186902-6ADD-413A-AFE5-8E2FAE3CBF3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9F5BA1E2-0344-4337-84AC-0207CEC8E348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E1FB0109-CDE2-4533-87EE-2DF9A5687F5B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E5740F0A-D161-4D21-9F36-C5476F41ED6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AE1515D2-F40A-4636-B099-F7CA0CFC148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06DD5EC6-67AE-42C2-B384-3643484CAA2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AB0D6F67-F8F1-4449-93D5-A8838FC00F24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7D2EEFAE-72DD-48FC-A142-6C0BD336683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B8E9F4FE-549F-49A1-BE01-A9E9577789B4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D105DB1A-64AC-42DA-83E1-01BB8C063AC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D451774B-33F5-4551-BBE5-441BB041780C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BE32E9A7-8DA1-4146-9F28-FD5681D8ED89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B8E97622-093E-4C79-B6E9-F594BA7E0E7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271C1E7A-BBF6-4C7E-939F-D50045559A0F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5AAD24F2-BCF8-469D-B0E2-2FE41BE9190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3CCDAA7C-91F3-4757-AD2C-B9770780C62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39E01A26-78B5-405F-AC8F-9D26655C61E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0F5402CF-1827-406F-A6A2-3F1E5F8FE4F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356456FF-9001-4F61-B0DA-551C15AE1D51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6ADA3990-0739-4278-A815-D6EDC53CB03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690EB760-9C5D-4FCE-A8CA-A7233358C13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57B73BD6-B67C-42CD-84FA-9411DF9536CF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2F84A9B8-0988-4435-AA0E-980B0DCD3FA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0DB613A5-DF65-4B8E-BB1C-AB5B6DE7CFE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A52CCE90-0E7B-455D-9F64-3FE77D986B5C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583993EC-5696-4E02-B559-4DD7855A63A0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3BAB0C13-D410-4F44-B96A-FEE09D9EE15A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B30E1457-FF1A-4CA4-AB74-6037272E1C0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E04327AE-8C0C-4077-9D18-C1D3BAAE7E1F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C2D2D7BA-8628-43B2-A489-81F2162FB7A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E0C96EA2-8352-401A-B10D-04BD6C017B80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E4589EC4-2798-4F44-AE43-C3EDF4991E2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5DD9B307-D114-4719-B969-040005BF2C9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64E71DEA-ACBC-429F-8CDD-22C02FC145D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993A01F4-E458-488A-8205-39A0DFC313C3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76A61C27-182A-458D-9FC9-FCABF4BCE85B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99886975-CAEA-4CA7-AEA5-3D1E979AE6D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3DE87479-D5E6-473F-B533-FF0F388E948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F32FF3BF-71F8-45A8-89AF-FFD12A0E936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6D1DD8AD-1183-4588-947F-97C8B03C7A1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EEE361AC-3016-40FC-9241-F7D8A3C77D3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4AFC82BE-3FCE-4D1D-933E-0A8821BDA4B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4DF29292-F79D-433B-B8C2-A77430EA13E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77FC0EFE-42CC-4465-A919-226CDC928300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E2D1A6F3-2E28-464E-B6B6-5EE1878404C7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42D31846-8CBF-47E9-8DDC-06DCEA574EB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AAD7A528-7076-4087-82CF-A42E752914F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50F96FBE-4978-40E8-9169-4A1B2FCEAFC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BD452A58-38F2-4E9F-9EC5-AFEE5C4BA14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66FE40FA-167B-492F-89C5-4A535F54DBA2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CA2119DB-C7D0-4564-8A61-B1E2C7CAE553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C48C3B83-E7C6-44E9-B3B3-6DD2C2C60454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03C03756-B372-4229-9A56-4A913D2C0EC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F2D45290-81BC-4820-9118-6879339E72B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5F90DDDE-1605-4136-AF79-25492FF5C47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648D3F9E-9C63-4DD0-9060-5FA9D77B0FF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F40B2173-DC4D-4070-9F85-D77E05002E8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C675CB7F-8CF0-4314-902D-290A62BD0BE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C9FC046D-B5E3-47B0-83FC-520EECE81A7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787CCABB-2491-4F52-92D3-072190120BA1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84F03E99-E07F-4169-9873-859D0AAEABE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AC397338-81F6-4CF4-8752-C3E05F591E9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7A6774C4-91EE-4ECF-8C1E-18089FAEE940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53B92ADF-40BA-4160-96E9-95F24391F92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7CA02B42-06E6-4C5B-AB3C-C76312A993F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8EEAABC5-3D76-43CA-87E8-3DECEDA24729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251C349F-FF11-45CB-9C92-F5DD00438489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20412783-FDBD-499C-A3A1-F9DFB4B095D3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5C51D816-E1FE-40B3-9A53-73FC21D75F7C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E933B3B8-BD04-4AEC-BBAA-4057CA9F5495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3348F82B-C8FC-43CF-895E-277DD189CED0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41848870-E67D-4575-B18D-A17511DB77A8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763999A6-1C9B-49ED-9D1D-25912E77448F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5A19EF06-424C-4A7E-938F-6D95EFD25949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2193B0B3-89EE-4109-A20A-E0FA26F94E1C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EF90311B-92B0-4EE3-8B05-9161C4EA504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F7DC9040-7AD9-4D22-B644-B24B5118E7B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2447627D-F758-401E-95F9-17E83E587D07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B100CC2F-6B70-42B9-A4BE-BAE8A89B642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0D99FF77-FB8C-4D90-8524-EA2B55B81E3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4B56C7D3-9A30-4C81-AC63-6531B5F7708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2124370C-5CE6-457E-B1B6-BE7C1348A1A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070E9EBC-130C-4B8B-949B-F7C43D73B3C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CACD7DCF-D792-41E6-9E6E-15CD378D03A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0BA7BC90-F27E-488E-B9E7-8356E7505E8C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42B7DD0D-E02A-416B-A857-97B96F947FF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9C7853E6-4C2A-4F92-9E02-A9CFD6AFE1F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57DBBBC2-A672-4D4A-BB63-0DC7E012294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4AB1D7FF-9FDC-4728-A8AB-98D9F449298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5F1362CD-1706-4A0A-92DC-05970CFBD05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2585D152-7F75-44F6-B623-2389DAEB9E1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EAA62C98-B2CA-427B-85A1-D9C75E0F67B2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C26603FE-88E6-401C-87B7-584E3972842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D45EA44E-A722-475A-AA37-54B95002796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4403411B-8AE4-45C6-9431-0AEE9A4A9254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BBB133B4-766B-4F43-9C1D-27F0B47D680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9C72977B-64ED-43D8-8517-19841D0D389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A99C2D00-4EEC-4A63-A936-92A20A68B97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225477E8-14D1-4D69-8385-26DFE0627E5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CF34FEAC-523F-41E8-844B-F148E27BBE6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F8D62FCE-92C3-4333-95D7-8D9C9F12C7A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CB9B4342-82FE-4845-A976-E9C025E6B76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F23D6534-BB30-45B2-9E8B-69548933FF0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10255E89-EF0E-4AAF-B997-3ABD6C2CDC4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CA6A43FB-26BF-4A7A-B4D4-116D8ED4212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B749F249-31AB-41B2-A9DB-B8FD45173B9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CA6E9A4F-EB88-4BB6-96E9-3A48B2C402C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A2899FBB-2A67-40E1-A8AE-8DABF95EB30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D9948F0D-77BD-47F2-80F5-9B0722CC881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48DAEBDB-0592-41F8-8FF0-F50E4E02D88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0B1EBD4F-2BAD-4DB3-8502-1E45A66889A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35A0E9D3-BE71-4276-9F66-CC6D49D97846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B02C067C-9429-49FC-A341-AF7523D8629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461E8342-60EA-498B-A632-60EE3911A3D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E4604288-EB46-4C29-8780-A04CA2C736E9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5CF3B0DC-EB69-4EF5-8ADD-333407D6276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A9B44EE3-8DC9-45CB-BD07-3954C080D72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B453DA2F-66D7-42EB-88C4-F965A41E020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452D9F6A-7219-4A90-AB3D-99F9A0E1E53D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C8F49F2B-1E88-4B4A-BC0D-47A9F44E6F4E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F3E3722F-5C13-4A17-878B-2E87C93EDB5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293DA7C7-BA38-4095-82D6-310BC1C0801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0A0329DD-EF03-479B-8760-FF94A570DE97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E746D7AC-811B-4B0D-9A5B-42D88A2B0A3D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30919B38-A734-4D79-B36F-46D65485AE5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AFE4BEF1-78F7-4CB0-A4E8-5D3B2435FD2E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CC08D944-E78A-4E60-A0F8-9B724063B76F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16117008-E9A2-4DF3-A932-B89A420F11F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C579DF79-B62D-48A5-B9AE-7D9B264D7A32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CFFF4D1F-2194-4A0A-AA46-3AF16B36C5E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2B3060C8-CCB6-4324-9E8D-820F02B81A8E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457080A2-26DA-41DB-A98B-1C5181DC796A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97117A53-F269-48B0-9231-C2C807BB5311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CE11F4E8-E134-462A-A217-A1E705E4BDC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186D8F54-2386-469A-AA31-CCF3A5C0314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3C3EEECE-E748-4632-95AA-8BC3F79F5F84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73E772A1-FEE6-4EA1-8A1C-6D590D5A4EC4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42053D12-46A4-4C81-BCE2-2D33BB643FA5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D76E17EB-0D4A-40BD-98FE-0045712A73F5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0535A38C-2A71-4512-9BFA-2D2C32007927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48DC08E4-5836-4E36-945B-6E3D5B907AA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810BDC6F-2E1B-4C6B-9006-CB434427B56B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DD36D415-12C8-4911-9C3C-04EF52318DF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24DB368E-3F38-4D36-9703-74AC7B02248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4D36841A-A2C9-4969-AAD6-870668C6A5FB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3DC7D5D6-2CA8-4253-B1D7-C5605E25E329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FE0F589F-93C5-4D5F-81D6-D86F9C4542AE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9733EC31-1A55-4304-B9F7-2990FD49179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E52A8F0C-1A21-4411-BBB8-25C96816C91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87D6A726-CDAA-4A4F-A496-78F5AF5E6D4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2F778E64-8340-4636-BBF3-454A8001F8B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B7EC2F9B-3DFE-47F2-A751-A15C35563BB6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ED719E12-492C-4676-B684-B733058A7CC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99F8AAFC-06C3-4B34-9A2B-77185AB9A5D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8F0B1A26-EFF9-4C40-BF9B-F3F31E495B4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19EB5D79-9072-4B58-874F-803056FA832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75DE8D99-87DD-48AE-B995-7CB034EC9B7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68AE48FB-FC5D-42A6-906F-D12AE0BBAFE8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742F45A6-0016-440D-94CD-8E19C0779E6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B253AD61-726F-4641-B343-B5384876189C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4834F0EA-864F-4EA2-9E59-88493F082E66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566EE9DD-A73C-47D6-B812-5257DBC19928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C96C4939-D029-4F92-8B74-A6EBB02B81E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AB6164B0-756E-44B6-935C-0B4D3D7B917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EDD452E4-EC59-434B-8F2E-4F253BE4A203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D48FE7B4-EF31-483D-B5CF-D005EE50C91B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00BAED43-6CE9-45EB-9E46-3DE3622BAA1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A527AA48-E887-42E7-AFB4-75E072AE5BA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DA6424C4-AD5D-4955-A459-70EC0CD1BEE0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F5E24209-D964-4EBA-9F12-3EB73FC0711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D022CB34-09F9-402E-84B0-4FC650CE52E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81A2EFA3-37D6-4291-B809-AAF7BA725E0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4ACDFFDC-5931-4B33-82A1-B0C2D3C00883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153CBA82-14E6-4AD0-911D-B74A8DC29C16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06EBC2BE-DAF1-42DB-9236-1D7F147384D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327BFBE3-934C-42D0-9AB0-E7DCF81F852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885ED194-27CB-4314-B792-C7E9F32D336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E890C873-0D7A-4848-A08E-62DC7C1F7FED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4E10CA01-0FDE-4B73-AF36-FDC238E8492E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EB592A9B-7C58-4380-83F8-7799AC13AD34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E1EEDA2F-8352-45DE-8F76-11FEC0CFE14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1B78E741-ED7E-4B2E-AF66-822A581EB696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76BD0A3C-1441-462B-897D-240325AC681F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CDF949F7-366E-435C-B4D4-12BC2DFE1E7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1C903DE2-2002-45EC-901E-B95E2205C46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78A4ED59-2A28-45A5-B5B6-9E75154BCC11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FD83C78D-7C1A-419C-ADBB-8DBB517B671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52104EAC-7058-49E3-8634-36F00FA89A9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583FBBCE-D3D9-4A0B-995F-03738A9611E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3675BCAE-8F5E-4846-A45B-479B56EB9C8D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DDFBE865-2D4A-44C9-A43B-C7F6AC7974B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C40FFDBB-BD6E-42FA-87A1-7ABF8D29ADB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6E9D3644-51B7-4443-9630-3D6E0AE15CF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6BC7D757-7990-48F5-9B5F-65FCFFD352D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60B37EA7-D863-49AC-B843-A5F5EC093BA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605242C3-769F-4135-867A-F28F1B40112E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8A8CB836-1BE5-4970-9932-91F508B16A6B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B28CB7EA-CE59-4822-9C49-6B359857E1B1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1017E3CF-F960-4712-B163-51D63E732B9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746D2675-3102-4C40-BE1C-2B02A1AFC1BB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CDB833FF-6706-448B-A82E-D9DC22A8643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78A97268-D7AC-438F-8495-B8B940E6BE7C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1AF9EF09-6B4C-470A-AB28-641549481A4D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6977CF74-826B-4BAE-83FD-0DFD2641376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013D713F-FD79-44C3-8A78-4B02632E40A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671FFE38-BF2C-4413-944F-BC0F278B42EB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AD8683D2-2052-4990-9E02-DFE0F8E11948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D6EA1EAE-218B-40CE-A790-D514BE0DCF7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E802109F-06B6-47BE-BB8D-787997B5DD7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8848A3D6-CCBD-4E0F-BB41-4ABA43AFFFE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A9DCE309-9CB4-4AEC-98B2-A2340E9B0FB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1877873E-D5DD-4EAB-A319-18715D877B3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86763A63-3F6C-45C5-822A-3151A66F32F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14495A65-A162-47B5-8EFB-25262BFF6A3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C3A7FC94-4A67-474E-B724-1E73DD762E8C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957A521E-26E0-42F2-B4EF-BDB959B75968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4341DE76-AACD-4DA4-8A6D-A820194DB07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185828B2-24B3-4819-8332-350322D3458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5C659AA6-27BC-4771-B0B2-F49B4F91E59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C331D503-587E-40D0-AA89-AF42BC8562B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0FCEBF06-C87C-4535-924A-2A5761F0F063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0E88B401-FB8B-42D0-AB13-3F22C7F6C5FB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06FF9067-8419-4D5C-AFC2-3A1817680AF7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2DC7BE95-6756-4408-868B-5277C26BE32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014E586C-DC33-4CB7-97E6-3F452604EA5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CDCD730F-BCBB-4F41-8085-040ECA93F78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0B88D10D-70D7-4D20-9CF9-E51505F1D60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8DD37043-B249-4D97-BB12-089B73B978A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AC287857-9B39-416E-A5A9-60B47B58743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531CBB59-495B-47F4-8274-22ECFBC1692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01D01327-4E64-45A3-985A-CFDFC670D583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116406E7-B0B2-4B81-BDF0-C48EFC8711D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50F046B6-C08D-47DD-B35D-A8CDD4471BB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957A6787-9AE9-49A5-B877-9479EC3530F4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D85E2933-ADE4-4F06-96D4-647093C754C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903A4861-D664-4594-B4C5-9268ECD790E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896DEF7C-3B1B-4655-8C9D-514106357F19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4F39BE35-B98A-46F6-8077-6DC7E559964B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C7B7E216-4D19-4CE9-A796-70571495C100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9FABA523-B6BD-4E98-AF20-86D80E1295FA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919E6A3D-ECE6-4B55-BCDB-18BCAE11EE02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A79DAE8C-5165-40ED-87E0-2F7ABCBAB48D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32E0C6AA-6FC6-47DE-ADD0-9EAC23D89B5B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F7362FEA-C412-4A52-AE8B-C3342AE2CA8E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16D99CEB-5E38-4794-8B4A-CF363B6AA651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00400687-572F-46FC-AA9F-0283D8833759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67D1C979-986C-4629-B55B-8CC237497B49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3C6E095B-20C4-4CEB-80B4-09BC8DAABE6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E0245B36-B93F-42F2-AF70-2EB75730F56C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44FB9225-DFE4-4A57-9290-2A68BE9EF73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F6E995D7-A2AA-4CF6-B0E0-F3A294C6872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E3003D52-B1A4-4474-93F4-15468D719CA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CEB6E36B-8F90-448B-B89F-B6C0290DED3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A7683C60-0A9D-42F4-B5F8-C8BD4C664A1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9DB61E1E-F11A-4F43-87B9-1BD845734A0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7C716973-94F9-442E-B971-CF9E51F1DE69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010C968A-775C-4114-80F3-7898C4D9FD5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F64C495D-F610-4496-AB58-49F64BB1C72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59772F12-AF31-4BF4-84C6-4A370B9F01B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E3756E95-9FB7-4D89-B23A-2E9B31D7637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079035E5-F920-4CEA-A654-03E0C0784AF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A1CCED3C-88AE-4718-B42E-40CB167C42C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B17CC224-37C0-4E18-8ACB-82B2E8FE61D0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E9B53836-0E07-44F3-974B-45CBDCCA5758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44F3327D-1327-465C-A839-FE141B491BE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A2C021C1-A63D-46B5-8158-BE25845F68D8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CC787B36-DC72-46A0-B8DA-64844074473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5D7A152F-B24C-4332-B65E-686BAB784EF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0096B932-2EF7-49F6-9A9E-ADDEA3CAC36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AE3657F4-D7E7-4980-9908-B3C099CF219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95668011-CD5D-4C9D-BBAF-A88F54D47F0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32D915D3-48CA-4E88-8E42-2DB5B0DF397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6D6E17D5-7519-4D84-B772-F999889FD45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2BF61ACB-BE2F-45A0-9239-C04621F33B6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AF58D169-E181-4D52-B022-2F6B4F9E543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7E592E8C-1872-4B18-ABAE-8EEAD707651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6209D985-F6E4-44F4-8C8D-53824493E8A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6CE86E18-F947-41CC-81BB-F6819887705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C49916FA-4767-4B1D-B5E4-0EA9CB886D6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5DB1B4AE-67C2-4898-A13C-6C4A0F3CE00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C666C033-2837-4600-A2D8-1493A65204DA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B4DA6828-2FD3-457E-BFC1-018DAD193CD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F35131E4-61E6-44E0-87BE-05FEC2661A6C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F9E70A13-72FA-4B6C-9D12-8C0AD73A114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9D203574-FB40-4D6B-9002-F8746A3C539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130E0943-4DE7-4AD8-AEE3-77DEB44A1208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D45BB817-F460-4E27-8C51-FC094245310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38A265DB-1432-43F1-B959-5674EAAA150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DA2250E0-C4B9-4067-8815-E2188123680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98D9400C-8048-4AC3-808B-EDD70B502162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C51F35B1-024B-4239-BB38-FCFC3DD8A80E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671A30D6-ED4F-4ED5-9E86-C7F53549F68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99FEBB41-ADB5-4317-8BC1-87886CA212B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AA01B4A2-A25D-447F-A443-9EEF8C58A015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201FDF41-5D34-48E4-8A29-5A18DBC30A1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0FCB732B-6772-4A3F-B0E1-3671A71EE9C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61BC1129-E140-4D99-80A8-25241309EE2D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094C9E4F-8837-4E7B-9B5D-0CA8D86F0808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9892E618-DA32-4874-AC0F-24F5FEA3CE08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4A9AB6E5-F588-45FA-BA14-09005B5883C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8440C935-3680-464F-B6C0-596111962D4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5B5EE333-68C9-48A7-8CF2-2648FFB885AF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5B3DA60B-818C-42B1-B74B-06E0421820F0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08CC3A51-99CF-45F9-A5EB-765B16825F27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90CE7811-D11B-4900-BA23-86F4AD0D0D6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234FDFFF-69D3-498F-96CE-24A3489BCDB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46EF5510-7585-4F57-802E-F6B8E91A1E33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4ADEBEBB-21EE-4C8F-B4FD-D5A2789AA08E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FC8B2FA0-CD97-4E98-928D-192CE5D3294E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C2257242-513B-418A-985C-D0DB3CD43B93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31324154-3654-430A-8E9B-3E179E9E004E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65B8A820-BB46-45B6-8E9B-566893778B3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1F99DC20-00C1-4BDF-995F-2032D63859C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A167F22D-7652-4F63-ACD5-828156632D5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2B67E16D-A180-4B11-A07F-50C0C2FC768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2FB8BFE9-3840-4401-9CFB-86230A785158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C064FFD8-77BC-4647-98AA-7A749B761BBE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4F4877AF-5273-4829-9676-EC37CAFF7B6A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417ACBDE-2C2E-40D1-B21D-9100EEFBECA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18F9AFF8-0697-4C0E-86BD-154294715D5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F94BC25C-A3D0-4864-94E3-A34981DD1B5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D27DCD00-A162-4419-967E-CF1159C0D47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3365A67A-FF7E-4C1A-8DCD-643F28DAA487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8FD92286-6C67-46A7-8FD3-AF9BDEAD090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E473433A-8195-4527-BCCB-4330A0A9AB7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BDDB54D2-9B92-459B-9D1C-37ADAC0C3DA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D1D56022-B538-4E6A-BC1B-8478B8C28E2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F1DFAB5C-E3D5-4FCC-A279-2E05D38E237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E8CC23E4-2F57-453E-ACE7-0C6D5A02994E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DCD1C913-339D-4F9F-AB72-B59DCFA7374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42913A7C-9BC2-46B0-B359-40BC34BE930B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763930B0-AC0D-4402-AEDA-552C5F8C65DE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1A271B79-5E61-4C82-82A3-C359E813698F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B6FC45A9-12E1-48D5-B34A-96BA256B221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9AFE989A-A391-4247-91B8-3E8F66DF6B8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1BD8EEB1-0B80-4071-B0B4-3CC3DA8681F3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D55A5DE1-1D90-4428-B530-064607F9F537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051BE95D-3F2A-4EAD-99DC-0D8D384FF3E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07E898E4-6C2D-4576-8FC6-0905E9057A8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2B317BCE-50CF-4BF7-AC1D-F10DD91A964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B7D26736-5A66-4909-BCED-748A8E4CF34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D472899E-9DD4-4184-A215-CFDD1A5DAE63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B1B87F6F-B297-4269-B6F8-B0A14ACB5AB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96D1CAC1-C2A3-4DCD-A7BA-A3B098C676D1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5113007F-F202-49B8-B046-E7DFEA987A01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ACFA8B0B-376C-4F9E-B0F1-0ABAC1B21B3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B606A259-B81E-492B-948A-EAFE58CFDA0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5A95D60D-5844-4299-BCA3-C16E09CF60E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1E408822-2182-4582-AD26-FBD55A1EA245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1C002A48-0124-4FDF-9B68-DA90546C54F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8ED5D21B-191A-4C02-AD09-DCB5CEC72503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766F39BC-D3E9-4E4A-94EA-CDB66E10383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6E11C705-E252-4D73-A17A-D77BFCFD87B3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FF448A40-E203-45CE-AA77-95830914678A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6D02A5D6-901B-4D13-8C4F-8D4FDE2F579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F3E20F9D-1FC8-41E1-9618-25B3B82F2CE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9E8F18C7-06C0-4DE5-BDC1-21E12A5032F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099A372B-4689-4FBD-BBC0-B132F264CCC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5069842F-8DC6-4C43-8E8E-C99B22E3D20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72D408FF-6304-4CA4-9EB3-9E866997958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3B21E642-3CCC-40F7-86F3-978B6826B195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7B77FAE0-91A7-473E-BC9B-5B7A04066F8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394DEF65-5820-4D74-821E-155231B87B1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1EF6D8A4-7B5C-44EA-B0A2-2AA8B30467B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AB5F02B0-CF22-4D1A-A7F6-57DC7DED015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D0C4787F-841D-41C0-B05E-B251D50A68E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53E0DC0D-61A2-4F63-BC57-377999B65C42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0C7DEEF7-B259-41D3-9329-12331C4E689D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0208684B-B33E-45BC-937E-599E91BB595C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8D43629C-FC43-4E9D-BC26-C1F98CFA2D1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11B92301-B8F2-473E-959E-43CE8700808F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7FCF814A-FAC9-44B8-937B-54F3661A082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44EADC3A-E4A4-40A6-A3A9-AB08F197145B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30A77CC3-15EA-4C85-A4D5-210C34313C1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8CC380F0-29D7-49C5-BE92-971D8BE73EA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00606775-A4AF-433F-9137-B4AFD00C5D5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E6404D0E-C786-45F0-8F38-96D20F899491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767EBE31-780E-4AF1-9516-AB1870A44E65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7CCEB387-A7A9-481E-AB93-6C9E3FD7138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C737115E-9C7F-4EF9-948D-08DA22D5499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4A20C352-9357-4C7B-B1B7-86F0F484B49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67CC7AF1-85E5-4C11-BC79-F046FB6978A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334554BD-19A6-41AD-8433-1A68963FC98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29A40ABF-636F-4A80-A33E-3E41DD04E62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089DA344-1CE4-4D84-85DF-DED810CC624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D1EA21C7-9860-4707-9BA6-BCB46B28F5D8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96870F74-B257-459A-AF49-0EEACBD2C355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9D33B5B5-7EAB-402F-A74C-F37C72B4DC3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C26D93BC-406A-4CD5-AC3D-3D819560C8A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52F1102B-CC71-4D1A-8395-7B5093E9F70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0861FF93-9D30-4925-8A58-11528461E9E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44072BC7-123F-4832-BFF1-B48947EE2B39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D5A2534B-EA80-41EC-9211-38B80BDAF172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2F8726D0-FC70-457D-874D-33F392DAF3B0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943D8E1B-9180-495C-B793-35CBFA2DF2D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609A3AD5-E73D-479E-895C-BBC2DDFF3AA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E3471E27-B210-4A32-B44B-6677658C3EE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37CCFE4E-DFDB-4C6D-8E7A-4CD301BEB74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5E3EF668-87AB-45CE-B247-0892CE018DC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30315A3F-6A28-4B31-B7C4-25A61C4DA44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D8DEADA1-5CD2-4E11-A3BA-AC161A038BF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62A3BDA7-EFDC-4FCD-8909-6F7B6F4E58DF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736CA097-9605-4C51-9328-1947F13B7B4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5E1A872D-0CA4-4681-9EDB-4B83FAEC149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78971BA2-BCF6-4777-9C1C-036FB17C61D0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701E83DE-8F79-4C8B-91E2-FF5F50FF1E8F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54A77852-0E03-418A-8EB4-88EBEFF1862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A5BA02E0-AB7A-4FAF-835D-362BEB21199A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0D41D9A9-AB9F-4686-863E-94DA97F8A709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31D93A7A-DB90-43D1-9563-AC36E8AC9E3D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1DDF8067-ADAF-4B7C-ACD1-DCB826F4659A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1E7BD943-C6C5-4E68-85DC-7B95F3231F0F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50340E19-8845-49D8-B95B-C1CBD13B6FD3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014FB184-F6A5-45D9-9C2A-026579A2159B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69CDFE82-0E0C-4E2E-A8EB-13E9F7FF3718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5FAFC562-68B5-4B4C-8D65-96E89F4941E7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B189FF11-293F-4DE7-8621-4E7F80DC6121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7605C318-4DBA-49E2-8EE2-B9ADB9F1A08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DE7A02D8-8240-41BE-8ED5-C761AEC63C5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F4A1F336-B6D7-4626-A857-894B6D4163C8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9EE1BFB0-9A94-41F2-99EF-2D6F4993E86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3601A340-4E7D-4D4D-8F62-BF9A66DBAAE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A061F90B-985D-4C35-9FA4-A0D7198C496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065A00B2-B0F4-4A0C-84A7-6B6C32E4EF4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6B1E58F7-A868-4BF4-9B15-6F9A3BA4049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77A5CEB4-5BAB-4D53-8610-0CF8ACB4DC5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D9374C96-23BE-44AC-841F-53C26B09A50A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4F5138D7-22FF-4329-BEE2-591584013D7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17171FF0-A1C9-469E-89DB-5078E09C1DD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0B14D6FF-A950-44C9-811F-14D50B53713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0ACBB0DD-FF0C-4E5A-9784-CD0E3C26CAB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1403572C-F808-4F52-8D82-38CB81708C2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21A36864-0DB7-42A6-860E-D7435B54667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CE58E71C-A6AC-4AE1-B898-59D808D6D123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105E7870-1EE6-4F16-BA1F-3D4828BEC56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789DBC00-9157-4D73-8B6C-350C0BF7176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73A3DFB5-995E-4BFA-A9CA-D7AC3751A7B3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4DB07EA8-5B4A-493C-BF27-E2E5034671DB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731F53E2-EA28-4AB4-887C-BC5116113B8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27FE753A-5F61-446E-B979-3EC0BE1B68C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E80AD15E-8984-4C16-A90D-6A63627977E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3C6C2ABC-A724-45C5-AD8B-DEF1FF1DCC3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6C5316F8-054D-4F9D-96F7-850E0BF68AF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3575FCC6-3058-4D7A-A886-FF0D83A7EE2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E90194E7-04B6-4D4A-8CE4-82730F5C550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C4852D6E-66D2-48CB-8D75-FF4C66671CE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FFC5C266-F73D-4368-BA85-4BC1BF3F5A5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926CA2E3-1299-4E62-B799-077D57B796D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52926E0C-7D61-4F9E-9613-11F53CC7A7E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4016F058-2799-4E47-AF07-62200B3952C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0354CFC6-5D47-4D28-9CCE-159343FCD12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E515598A-B0B1-4920-A7C0-2E1D0FDF44C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F16248F9-6012-429B-807A-518EFD03E28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7F0D5A87-C423-4517-BCA3-673DD01E13EC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0E42E413-804C-4549-95B1-ADAB96BD98E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21F50875-2C1D-4D66-8BE7-FAFC6007BD8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040B9323-FDC0-4B74-9C74-CFEED6415B8D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E015AFB6-E7A0-49FA-9A8A-3CB1E469C71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07804707-7331-4003-B9B6-9BE1DB153C2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EB55E5E5-D73A-4AE7-A36B-50377E89219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C6752D4D-D6BD-4416-94DE-3FE68A5E5537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2D7329EF-9A8E-4DA4-BD5E-2B44DACF8FED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656DFB5E-6838-4326-B858-0C9535F9ADF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C60247A1-1BF7-4663-B6BA-2AC1EF0CEFD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6F4C7F23-FFB6-4FAC-8004-84C41BD85654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8A69D196-332A-47ED-8ED0-3A105E7A9D3E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5CFA9C17-CD8D-474B-AD32-15110294B71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BF013857-F8DB-4CC6-9435-A244BBA0362C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2555F507-47E4-4D7F-A516-6DD6C44A65E7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87EF5028-0F6D-497E-B789-57F38C6D0A9A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789B5AFC-B758-4966-8045-BCB89A380C4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4E6222FE-77E9-474E-9126-5EEF25D102D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77CEDB8B-855C-4F8A-B3E5-A41205E857E5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2B545590-5C5D-4CD5-B631-19E16AFB75AB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CE7AABA2-D224-4DFF-8389-01F709A60C48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23C1545A-6FCA-4109-A75A-2C4627C8F91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0AE631DF-A7E9-4A73-8DBA-BF6F4B67B1D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CA4754C0-CE98-46A8-96C8-CC42E1219C48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FEBB9BB8-D9E9-40AC-9EDC-295CAA2625E9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3F882827-CBC3-4579-99A0-49F10D73D628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CFD4E130-DABA-4809-9A21-B0F45B6A55B4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D35479AE-EE0F-4394-8BAE-60522DFE4DCD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30E2BD15-A03F-4136-9B69-E83669E915D7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435BC91C-AD65-4FF1-AB3F-7A4EA34BB0FC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05654C7D-D18B-4B3F-9AA0-DD9E54E8A27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8AC183A7-223E-4FA4-85AB-B6774A9DFAE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FA234898-EC0D-45AB-AE93-6125BFB82B8A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5C25FBCE-785D-4264-950A-ADC0AA852E22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7A6F1EA0-1EF0-4B86-9F99-147928431A1F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9FE913A9-17F8-4C5C-A38A-4C642E9A7C8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6644E16C-805B-48EC-AAAF-6FCCC79DA43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D6DF15F7-B909-493D-8EBA-F01CD0B3D9C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6DCD7A40-1874-4B0F-A22B-28CAFA70C40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059BA338-5B1A-444B-A6BE-1AC2EEE5D9A1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394C8637-58FC-4F6E-AD1E-F2C732DA9AF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7737BDD7-D0CE-4750-B767-263837AA71E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AEE267EE-F928-49F0-B2ED-32A1012463F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FFE5B347-2238-42DC-8807-60C33A54177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E24196DC-7EA2-43CF-9F8A-97AC36BCEBD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69673173-AAF6-4581-81F9-5F65EFBFE0B5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4CAE7D6B-8A03-489E-93FE-4182A793E20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80FB8B53-24B6-4A7B-8A23-446D63C461C2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6513B62B-2B22-48DD-A4FA-A519C87372E2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1305C7F6-3A4C-4349-8EFA-2CCF79CBEEA3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8FF37051-37DC-4DEF-BBE3-EFCB06F6290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72F2DA09-75F4-4D48-BD34-B23A50976A7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64A60243-5B10-4A00-905B-4D4CFB94A86C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C6AEB2EF-8E25-40CC-84C3-2E5EFEAED27E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1E024857-13EB-4DBD-A33B-0FB434105DA1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376A577E-6B1B-4896-8026-8A33F634C4A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20873F28-4030-4245-A31E-13DDB9B5CDA2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0020AC24-8713-4A2C-BCC5-056B7E4E941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883164E2-4C98-435F-8FA2-A550EFE0997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F8A21E74-6F2F-49BF-A38C-C3904484EF24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932BB04C-8DDA-41FF-9DEC-B3B341A4FCEC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D4F84C3C-7438-4A2F-8986-6EC6ACE14241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C8D523E5-EE01-43BF-BAF5-B5FCC07A9B9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1EDFF99E-41EA-4D33-BEDD-AC64FC5F172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30435879-588D-444B-A230-5B9B9BEB6DA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81989453-36DA-4A96-97F1-E9466D3CACCB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00EAE5CE-93E0-4210-9CC3-56513A465415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215C92A9-E56E-4530-A80F-D375C65C7D1A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065A581D-2D89-40B4-888C-6CB9A000E2C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60665BE8-24D8-4C6E-ABA7-E3909C95965B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D1423345-DD45-4671-B480-89035BF1DCAF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63EBE66E-F025-4626-8781-4F363AE1350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E5ABCB7A-07AA-479C-98D9-C0D37A40315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2D4F0BCC-3D6C-4556-8458-F3F07908281D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A7B6343B-B6D4-47E7-94A3-2DB23BA2179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2ED4F016-2DFC-4A72-A6E3-A17E96D6EBD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8ABA4AF1-FAB6-469A-9330-1B45840CD4B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3EDC1640-C584-43C3-BA7C-710CE1BD852F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E61AD8AF-F963-4B80-9517-536C80F8023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DE801976-436E-4D5B-A795-767E3BD2B148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DF813244-F37E-445C-864A-EE66F356C793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7D1A6D66-B8D1-48E7-9379-7DB67098222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6D0901C6-E9B4-4A94-8E59-8E68B095F9E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4E639304-82D2-4186-BA6C-B02B00BCB857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38E5B867-9B84-48B9-8DF2-90897FD25B77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0226D919-5156-4B90-A0EE-DA1ED63FB048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94C3859E-0FB6-4524-B4DB-39DF3C22110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B7ACD1DC-A06D-4AE5-BFE7-C45C3C78E4B5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07596DAE-8B6F-4587-8357-51197E9D774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0B87AB11-724F-4789-8230-0F4E9691D302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9758B60E-E6B5-4ED7-BDF9-5754A86B68DA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810FA28F-DA52-45C8-90FC-927BD6F86BD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AED967BB-F8F9-41FE-907A-FAC16D7A12A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2C0FA9CE-0134-4A59-9AC6-65C395CFA2F6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662BADEB-47DF-43CF-B644-B097F37556C0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3EB381C0-8C25-4D58-B520-E05F430C633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0C6310CD-2BDC-448F-8A71-70CF8EF6148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C5208B94-8CCC-4B18-AF2E-513780799E4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4BFCB083-68F7-43D9-A060-181529ED4A1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8B718437-3CA4-4676-9ADC-FEEEA687280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952D9A5A-745F-4850-A6C5-BB7C750DB42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99BE774D-6C4A-473A-A947-824BDA8A3B5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1FE09129-CA67-4270-89BD-EFBFE953BCAB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D17EC046-FEBD-4A3B-8CB9-F17EAB27CD08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9FBD2333-8559-42B9-8576-C6FFE3EF831F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304311F7-562C-46DB-BAF9-88003BFD6F5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1352C300-D01D-43F7-8325-53656C8C8C7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7513DD88-73FD-4DB1-88D2-CE04B86DCBF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22B5403D-BD90-4642-887D-063B9AFD151A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0BF9F922-DB4F-4DCD-A35F-163C4F8D6229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DB05A865-2D81-4928-A4D0-518032ABA297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EB074BF4-BE5E-486F-BCD6-A8B829BD595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0E2C2320-7D4C-4AB8-8FBE-ADDD1560E92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26B74DCB-ACFF-4418-AB66-FF15231621F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5B94718B-3598-46FF-9938-400D76D4B7E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3FF31F5F-0F88-4BFC-9AB9-F66F5A1DC52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3607B3F4-D879-443B-9D84-7C27113100C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01BBFE52-0E8F-4448-87E9-5452F996C56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D14B5C0D-C813-4246-AF03-483D24A723E6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1D6BF3AF-3259-4A99-BF4E-00F982EB9C5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0EC8E6B3-780F-4E49-925D-2E4B981945B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406A1F4B-D5A0-47F3-A2BF-88EBDAA7D853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54AD5E29-177D-4EA3-A7DB-89FB92018AB6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B8D2509B-98BA-4952-BDAA-F0C2B8B8E70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EF317716-D7E5-4D8C-93F0-6D53CC17378E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5AEEDC12-2E67-44AD-91DA-84D7B28A7047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7275193C-C34E-4AA7-83C1-CFCC64BE3BE5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8B625374-4020-42D1-9396-4D2850FCDFF7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C61789BB-E3DC-4874-BC37-555AB60AD5ED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864ABE1D-AB27-4191-8F0B-22F337B0BC5E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1A6A350D-0946-4368-BE2B-FF3FFF05A247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43A6C6CF-DBF7-40DD-A717-0AAC5FCA6125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1A3C207C-6AEC-4F34-961E-67796E7A67C4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A5773802-1B8F-47FB-B058-1C08DA5332B8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673ED23C-569E-4133-8342-3518D914CDC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BAD3E733-4E89-4823-8E79-69DA39601D9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498559B5-A377-4D4B-A92D-FFFEE3073DA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5E2278D6-E4B9-4D67-B3FF-8D8612A1ABE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F353BA1D-1025-4F29-BFE8-DECCA06EE9A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5B745E5C-59AC-4B40-979A-0ADCED408B4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8B561A64-9252-47A9-9413-14FD4C3F5DC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ACBFF0C1-188F-49E8-9539-D457C2D5469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3ED0FEB4-2B55-4242-B632-689A65242AA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B9D4D02F-1E77-4656-92BA-EA9241399C79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C6FCC7FA-E0E1-47EE-83FE-9F6B3C31DFF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08EA4BAA-6A5B-4864-B0F3-1F3B1FFC1F6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707C50C8-24F8-4C5D-89F7-596966EA3A9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965B3EC4-CF7B-4FA9-A55B-546124D4E99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613E1FDF-8BC5-4E86-8C1D-6F9AD7DCE5D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07D88671-60BB-4F65-9183-5B87CE69865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4099F832-AB2D-42CB-A4EA-C371E4BD993B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CB89F3CB-E5BB-4EBF-BAAB-D2883585722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34755FB4-A891-45EF-AA0F-2AC64A7E318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9C67AF3E-3FCB-4D55-AF33-5F2BC254CD2F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0CAA8AF3-936F-4782-8106-AD2646117C9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26922BD8-26D1-47FD-8B62-C40D726C9F4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F785211C-ADCC-43D6-84F6-9FF6F202BCF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208F4787-CBD8-4F61-8A0F-FBD2235DC34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4F19589F-0B77-4FC2-8B2A-491CBAAA861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94FC223E-B3C4-414B-9D68-1A8C2D88BBD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BCA303C4-2A48-46A7-863F-A29D9980014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15F77F03-490A-4D8E-8B88-E580E54F797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7388A3A0-81C5-46DC-89BC-1629C404947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A6310013-F082-4170-8430-2B1253BBF9E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9D310FBD-494F-4DD2-80F4-17AA0A6F172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D818A49C-6B50-475F-A44B-358A65A08E3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E848667B-9478-4620-A580-8F76CA1F4C0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60057F63-8B95-4E4E-A0CD-D0E295856BD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46034288-DE6E-4BB6-92F8-D469D4D7081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15E58365-FDD7-4F80-9A2D-AD1DBF8DC06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AFB73A18-370B-4180-9061-DA91E070344F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B11983C7-D9BC-41A4-86A2-5B12ED30BD9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13912D59-8C6A-48B0-A67D-9E09FC56E5A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52732CF1-6C0A-4F89-B1D6-9AE2AADD4375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1FA0C9C2-18F5-4674-B313-58F9EE93DFC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80C296DB-D4BB-45F5-98E6-3873AB73550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66FB837B-3004-480D-9883-3F1D5FA0BCA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E36655D1-6767-4514-A80A-8DD68FD3B8F6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3ED18EF7-B34F-47B7-B1D7-787D6B91A861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FE60BDF9-2128-44BE-9C43-A0B7EA838EC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429652CC-D9CC-4C77-8DE8-7356E1400B8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172AAE80-8F6B-4B68-9B72-99C49E4E7875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B58C3F7F-E701-4FE9-AFCA-E77AA1E57724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6CC7B8AB-8D36-4E5A-A0DF-932EC7A705B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215A32F5-5F3E-4042-AD95-6FFF09F6DA29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A4CD5B68-2695-4A4E-99B1-CDC974A9B68C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2525E203-7E8F-4EC3-A04F-ABC328285D54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B2D6E9F6-D6FD-4634-B439-DA617B3CC3E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172D1BF9-5826-4F71-AFC2-05E4610DA757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8932DAAC-5253-46C4-ACC8-1E41D8A763B6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A955A85D-A504-4C8C-BB5E-1AB411771E1C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3BEC1C4B-09EF-42F0-92BF-3D300209DAFD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DB37D2B2-2A28-4867-A8A9-B70EDD32B65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2F2A3E1F-E2F7-4AFB-AEA7-057A9C93E58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35AD4E35-7C60-4B8F-9241-682F9E8A1FF5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246EF019-9903-4106-8E67-2202D660AFB9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D8621CEE-10A8-4A23-BD4E-5C4AC47041B9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2264DE4B-7331-44B5-9D08-7E55AB1126E3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F1A78AD1-0DDA-4F97-9ED9-B75DFE38DF2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6808FB51-D0C3-4BDD-A312-754554FCB4C7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0270F6B4-8A8A-4311-90C2-5A9E8733E282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0D224B81-4A61-4BA2-97FE-EFFB49B1465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3CBDA4E1-87AA-46F2-8B02-05A06CB69E2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A1739BBA-DE20-41D2-9ED8-4A060EE276C8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B6643E26-51A5-43F0-9B18-E2C892849ECC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B13243D8-B860-42E5-8894-261106555392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98B42564-DF0C-48AD-808D-3E793325ECF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45F6CE5B-ADFE-462E-AB74-36BF2539E83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710A8BB4-E6E8-4528-9269-F9594365675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FA66A8B3-B368-4871-8A53-B49EBD87914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143BF8A0-F9CF-4D23-8FC6-93E77A4060CF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7F1A84DA-F132-4A81-BB05-0AA036116C4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4E67D040-FE72-461D-9FD0-FE0747946A7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A028D3A1-0054-4BB2-A456-8E26820B269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3BBCEAA3-1F6D-4B67-875D-57D0DB2DBC5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79A17A3C-F087-4DD0-A340-AA2C14B7815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B76FD787-1FFD-4598-88D1-6F192E368527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007EF9C6-DB11-4E4F-90B0-414ED4E4D6A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4BD9F173-B73E-4397-A9C3-C0904763EA9D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7DC518D6-1807-407C-AB4E-397EAF89ECC0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730222C9-24A0-4A44-A39D-D32E52AEF4F0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6A072AB2-4101-4292-870F-BE69C165402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82477C1B-FA03-44C1-BC8E-1B602D3CB1C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C82E9D32-E3E9-44AD-83E6-7F7005F29CC7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B9209A7E-2612-41D6-BFCE-E6D695263B3B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C4D616B1-909B-4534-A659-4B15E244195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D3E57AD7-EA91-40D4-ACC2-484EDEAE9EF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71B6A9A5-F957-4E58-9CEE-83CBC77BD48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99ECFB51-8E25-47D9-82D7-F5337C15503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2F708971-877D-4869-88E9-A380D478B9D5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6962072F-B2D3-4065-8566-253CE0D17F2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EDAC5FD6-7632-435D-B832-BECAC8996BB6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5B524CCB-F2F4-4409-8E87-D82D11EC1156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E7BEB407-214E-40D8-995E-4EF772D3857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0A2F511A-2812-47C7-825C-A57292B67E9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C68DDE84-E488-4108-A073-5CA47FA841D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8348C29D-0584-4430-BFEE-BE0A2A20E3AA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7799A9F4-27BF-4604-AD00-D6D2DF6A515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ADEE11A1-6C48-4D8B-B6F9-D732496A26F1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EC43F5D7-CC84-4CF7-80D5-5DBECCA1EBC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9A061048-4AAE-468F-9017-44D0D9ED53DE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598D4E2D-2DAB-4936-86FF-732DAB04922C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9211360E-031B-4945-B212-C1B64AF39E5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64C4821A-1E34-4C46-8691-743DADC0E7C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8F5F5CC9-D7FF-46DF-A7FF-E9570328EAB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DEC7BC34-0854-4FC9-ADF0-E370DE0B51B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77FA0270-089B-401A-8BEA-1487CDA6DDB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669D71A4-EDBE-482B-BA6B-4B60098A547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13A3144D-32E0-4DB6-B20C-7843652B3E59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2746ABE3-74C5-4091-8772-3B8D863FC6E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CD97057D-F4CB-4358-856E-FA7716E2CF5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1A6BDD84-E61A-4DF8-9D23-5EFBD3D6C4A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26001882-A614-4212-A7C8-905FCA1F581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6BAEFC03-6073-4717-9651-D84E844D0BD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0225FA1B-24F0-4475-9905-0ACAE07108CA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21F192E5-7E72-4F82-93D0-45198C8FC86D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335FA434-612A-46DE-9E30-FD8D81735528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30D51E2D-426F-4634-AC9C-C60F8EB6B08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AB2C4A8A-A99A-45F9-B015-883C25C0C463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1AB71300-70A4-466B-AC95-51446E2DFCB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B05A5157-832A-469E-A91C-A246F9097273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7026C094-2EE5-46DD-B118-E53D9AF75D01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64F5C362-C357-4207-A04E-67BDD4B3F22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EEC7D2DA-C8E7-49D4-9C80-D799F537AE2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4D9D8CB3-6422-4B58-8725-BB7BAE16D2D6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B6CC5E08-14F9-4590-B54B-08990D457EF5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A3B1E11C-BC40-42D1-A7C3-D221D453D54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8E2163EC-10D4-4CDC-A563-2D21977F5AB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89E2FC46-E7E5-4945-B560-4ACF3CEE352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7A5425B8-1B13-4FA8-93AA-22916E7AE3C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FA026298-CE40-4FA2-BA99-ADA369C6D1D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F4676CC4-7003-4E59-AADB-302B9BC7282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69F46841-E428-4939-B18B-925BB032940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ABAEE5FE-01CF-4FE3-9162-2F9A59C6D918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B45FC9EB-55A9-45F3-9A0E-45178CE699DD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D626E5AF-8FB4-47B4-A128-DA4E49EC1D4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B2D3A3A5-7E73-43AA-8389-8A8B7A7B03B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C5F3E68A-0AC0-4C88-91EC-3A47807019B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42548513-D9AA-422C-BB82-0400A01A586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BD6607B1-3FCF-46B8-AE6A-2C601C6BA05B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58CCD1C9-77DC-44DA-8F73-A163709FBCCD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BFC930A0-D11C-4AA0-B08E-AF8F249B936D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8994BBEC-1F0D-4054-B092-CAD6155F28D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F9B96408-9F96-486E-BF33-E7EF3B3FC7D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3CFB4B9B-45A3-47C4-9F22-AE28BF979B4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85ECC420-135C-47CB-BC90-1DF4C96896E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44381397-7C6D-4A24-86E3-479A19DEC41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4502152B-4AB2-4B0A-87B7-D0C7CE45B40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2948496D-97A8-4CDD-BE8B-0714BCA982D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C0E1A894-09D6-4FDD-B572-3F03A0D13B22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8E41689B-EF5A-49CD-8C49-FC257F1E1B0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EA61983A-1076-44B9-9C4D-284B892EC22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1F898DF1-5CDD-48A7-AD05-52E89206CFB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C9D2181A-F866-4C26-9620-64137EF0D159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39B34021-BDAE-4D1F-9644-76DFFD1A0C1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469B4CAF-7C21-47EA-B70A-4F835B8F60F9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D0D8E0CF-C51E-465E-B485-5AD9319C59AE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1FE6DF5D-D5C9-4800-8516-F7B6E7A171F4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F8B57B36-1B0A-46A9-B36C-9C9974A10F9F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0E41F15D-1430-4A25-AC28-2E252C539E0E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E97B0576-8DD5-4D4F-B531-265D4C64678C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61B0ADFF-0918-4294-9C0E-B5C0CE9590AF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D3C07102-3B5B-4E18-90E5-088975AEE67C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290D5AD7-8873-4E86-9FB6-7D2A4A910A5E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F40AF2C9-F5E9-49DF-B450-583F50E13ED3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DD4D3762-A18B-4BA1-931D-5A74DC17684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1829717E-C2D8-4599-B8A5-011EC827737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3F71593A-29B0-4C52-BFF6-5254430C7783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CFAA707F-32A5-403E-B3E0-5D9CCFB63906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7F774D85-D39C-417E-9027-647202D43FE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67E9C997-9B1D-41B3-A782-EEBF7C11432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94B9FAB3-2C79-4200-80B3-5A7AA592743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A573078F-5BD2-4A2D-A6CF-56559E94D32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EAD597CD-88CE-47A6-8432-EABF84D7263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59850C34-6BF1-4E1D-9452-51CAAC0C8F8C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0E0EFA6F-DC50-4937-A6A8-930A8F271A8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86EB3CE6-CA91-49F7-ABD4-2B28016D469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A0F90E74-214B-432A-B35B-CEB1EEBA9A4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5A44043E-42D6-4343-9361-CB69233D3A6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15A93586-B0EB-4185-B282-C91E324285C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89C50770-1424-4DAC-BFF8-F363D2272E5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0280C5B9-356F-426A-B976-76F138B8FB7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CD5F52EC-D812-4A04-93C4-0A0ECA56BD0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F4F4483F-F829-47CB-AB10-D34F4697F51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44CE9FAC-897D-45D3-B95D-762352DEACA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34FE987C-29C7-405D-9B7C-4A5CD314F88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176E3038-0A65-4926-B462-92FA7510014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320F1FE9-6D06-4C2B-A86C-DBB6EF3EECA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829480B9-5134-4EC1-A80A-8EBB537CFC7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A9432BC1-DA2C-4189-9824-C446848D23C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0F78151C-E674-4A47-8EBA-59E42E022D5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5DC60F92-97B0-4504-B7A1-7017D814752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32268EEA-D1B0-418A-882B-17E56A530C1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6029965D-F18A-493A-B097-10B768AE46B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5052034C-488D-4343-B04E-29430231EAD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27B516F2-FF91-40B8-9470-E1E946592D8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5CA2B455-CA2F-44BF-8C89-9F4FECAAFE2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70AE93B1-11FC-4BE1-9B68-F5C904D5501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2F535942-7218-4CAD-8B7B-EC0E51C27AF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FF61145C-3752-422E-A555-BDE80B1EB18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36C52905-640F-4779-81E0-8F8F053516D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84BAFE14-53F4-4E16-B3A0-917A8DD730D6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9F7C5DED-9E82-473A-8D66-2B5640C7EB3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710B27F5-6492-41AC-8815-6BB1BE46DDB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0E8A35E0-46F8-4414-8421-6337D1A56B65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CD07DA0D-6D74-4A20-A116-F1DE2F38CDD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A79415B9-3ED0-4598-9F87-F00AD0713F0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4F71FC8A-A026-4015-853D-94FDC87E00D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45C33B36-1F4B-414D-A1DB-9D15F988741C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16C0E2DA-FDFC-4C37-BCB6-6A77E221C35C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E3BB095D-62D7-4A72-9F57-456BFCD1A0C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4AE09070-D71C-431C-AF32-D79ADDF0DC3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B1F34998-D3B2-470E-B096-AB9C1B913CE9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FC83BE72-52E8-4117-9C73-280CB9AAA4C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7F6A480A-69C3-4963-862E-7D894DCE33D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76BE1671-4E90-4172-8129-C0968DB3AFCD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8039F6F0-A372-4B08-9021-2C3FE92DECCE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08481094-6963-4ADA-B598-23B176B6C79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F7D1E2D7-45A3-450B-B36D-DF0784270989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B84609F5-B5EC-4D32-929E-B38FEC6FB0C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F42ECB7C-DB49-4101-BAD0-4708B769F2C7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307BDB6F-4F00-4457-8296-08470D1A03D0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EB564D68-1429-48A0-95F0-A4E854F00AF9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670D7CCB-F6E5-4C5B-A72E-B1F180F54B9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8C01D882-1FF2-4A79-906B-30DB1C6F7A0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4CA2D10B-2B82-4A52-AA0D-728D78D2C94A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8D135A8C-579D-4D1D-8C66-0EDA518E9408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28088AF1-0AAE-4C22-99E7-8F90871178EC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98295768-8DEB-4571-A740-AA581F9E1356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58E366A4-D352-44DD-826F-C02210DF16C1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C2616297-D615-49C3-AF51-C74B1CEA1E1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52CA7059-D2C7-4ADD-8FB8-5B9645A80D67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E55361BA-F3E5-4E2D-8229-9F68508853B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B7F91712-4442-4C6F-ADBB-8F0ACAACC12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93C47346-A647-47B9-8BF7-11A8B331BB19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BEC15D4D-C66F-4C08-8254-091ACE745CB9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469D117D-1E67-4DE3-8261-DC168F177408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08D64FF9-EAAE-41D9-8E74-7EF0F51C0EF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DF55A13D-9B6D-4AC0-8207-45CFC839872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001334DC-E800-43DE-AEB0-C9243E77BC8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C78841D5-A24D-41FF-A454-90AE2A96CD0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55C28F29-3A5D-4962-BC93-714E9B373DB8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951F345F-E979-4174-9115-34F484FE0DA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ED582E90-90E0-4B31-B686-93919681D3F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27915DCC-5C4A-434D-96F6-B464BC3D117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B2C8232B-2B58-46B0-9057-7A65CC20207D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03E55F98-229F-411F-806F-4616B10504B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D28E855D-8B84-4DE7-98D2-AF9AE3E620E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19D24A2C-9EFF-4D99-A49C-D65824F098B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498400C3-663F-4DE3-B9BD-E63C037FF824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ECEC2901-81BE-4B56-BEE1-87E58927CB33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A0B167A6-30D7-4A4E-9B64-3A1DE3250E2D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2C7C26CB-30BB-49DD-8175-ADEC614CDD4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4CF0637D-46C9-4EEE-A95B-1C4F9F671C9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E909FCE8-9D74-4C7C-873C-EF9C1CFDA6E4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EF5C73EA-53AE-4FA8-8EEE-713088B1337A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730F598D-82D0-469F-90E7-45F1C42C7B2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4B19C819-EF77-4BAB-87D3-198842DB061E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90E8359C-EE7B-4C5D-A621-50A5B522FCB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5E4B2DB7-96F9-4B84-A9DF-40F3D491788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5C3A5E04-418D-4045-8058-398DF1CC266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5C625248-5B19-4273-940F-3DF3EEDA903B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AE3CB070-D26C-49FB-92BB-F14A60DA596C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4BB40778-7119-4961-AA38-D2C49C7491ED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780B188E-BD3C-4258-BA27-10F59316B60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B8AB1907-59BF-4CAC-AB24-12F0476945B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4121161E-4402-4517-B188-6959AFE5296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5FED4357-AC5A-4BDF-84B5-56B8C328C319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24ACE250-6237-4BB2-854A-C0E94EEAF4B2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D055E20A-5B82-40BE-B6FF-A1C5983313CB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514F0FF2-9A7D-405B-8678-2053798A417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943584F8-12F9-464A-8C40-AC93F03BED30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242BA0BB-8E31-49FD-8425-7263B5FAFDF9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614EC423-7B41-461A-ABC6-08823555D03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5C1215A4-173A-4A45-B32D-A33462DA6DF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224EA247-D2DD-40A2-99A5-35BEB3928166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B5547698-C317-4016-A4B1-5903E55DC21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04A6FD01-7E2D-4EFA-AF00-7CB80E3752F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C0A05FF8-F4A2-4C3C-AFD4-0CBE3930980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F0274169-2D89-4A6A-8844-736F03AFECD1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A9F4055D-F09A-4780-BED7-207FFD90AF2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99911307-E4E1-4F77-8752-A2B36B417C5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E8E01246-0831-4DFE-B475-5B293CA5E35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551AAEF6-77A0-4A8C-AAA1-8263E4D8460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32984F3B-479F-47CA-A847-A2DD18F3D52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360C4AF2-81BC-4179-8D56-C9804A313CF4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FAE04161-261C-498F-B4CF-BE80FB75EB43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775B9D8E-6465-4290-B066-35E94E9432FA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77300D89-C26A-428F-8E5E-77D0F8DEAE7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2C5E160E-B47D-47F7-BEDB-EF8AB1A6DED5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D8F909C0-EEF5-4378-808C-765738041C3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B114C756-182C-48DC-B383-7212E9A2A85B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E54EE395-0179-4DF9-B95E-FF214E4864D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92015AA8-A79D-4FB1-890F-412B9F270C7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7624C87B-BF8B-474B-8101-D1D453F2B7C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076DC8F7-8576-4ADA-B20A-56B6294B484A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E1142C67-7DDB-4E3D-B587-8DE1AEFBA916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38385033-3800-4D43-B67F-C5510DFEBC5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71F6BE3C-94D3-4A12-8A94-17741BD449C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42B580CF-B79F-47EB-863C-E314553F322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352CA51E-259A-4F3D-A480-3B85CE20CCF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FA21ABAD-8F5F-479B-82EE-65B0D7C89C1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9C9464BB-E99D-45F3-A9B2-E8F53D1E56C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9FCACB29-C9AD-4EE7-B267-5429EC44E13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7C638B22-16E1-47F9-881B-46003DC45F65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D29CA467-2206-4C21-96C2-74C2760CD552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646F8B2D-D614-488A-AD8C-41D06148CF0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1D8A3FB0-622C-459B-B114-0E90C830BC0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172149BC-EE33-434E-8102-0023C4D431D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661C24F2-53A9-428E-9662-07FDD229551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D4ED25EA-8FFE-474B-83FE-0ACAF7AA9552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21BD134D-437C-463F-A21A-BC49B79D69BF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E8BBE843-C2AC-4CAB-BA6B-6965037DDD39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EB06327A-441E-43FB-AD60-075C4A86AC3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0AD8ABE0-EE48-4FD7-87D0-81908F85056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FBC55D39-1D4D-4796-BC94-C4F95780D91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2137AA3E-D00B-4980-96CD-88441B13855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6E7738D6-A3DD-4830-ADB1-51A5FB8BB61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5C91A976-B5A1-4966-8F7D-9A5EA5B193C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109CD82E-3819-47D9-B457-946263DB319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A0A4A673-9712-4477-843B-ADE002653D3A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41712CB0-7B7B-4977-8DFD-8820584FB17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97C1D0CF-BFDE-4678-8E69-3E35BF71717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D92FA663-C967-48FE-A7D9-DA3243644972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D86B5E6A-EB24-4B84-A5B3-4896A190EE07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32CDC62D-3477-41D4-A252-B97A9357601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08ADA9A8-493F-4E21-B7A1-9D0E68F0E540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B4942DB0-762C-41A9-AB21-A0E5311FAE25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92AAF10C-F133-4B0D-A668-C46A57E95E97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9CB6EDA1-CE48-4C27-B6EB-6E0EDC829F96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5361EA5E-CF90-4209-BC28-BAE0D4E097EC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5377938B-0D99-44AB-85B5-23F6690EB235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4BC452FB-DB45-4DA6-B76D-E594194CEE0D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49408BF5-2EAD-498C-931A-8FE539F4FEA7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839AE017-0BCE-4EDC-B3B6-BA1416714740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122F866D-49B4-4F2F-87C5-F546C908D5C1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A259C98E-42A4-4914-ADAC-706765A4285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17E81592-4839-48EA-8502-3ED344A8598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0E361422-E5DD-4770-B93B-8B48749A44C7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73FBA7E7-BABC-48A8-8612-9523E2E70C0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746B2506-82E3-4B17-95A6-81AFD082A2B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C041FC04-FC4B-48FA-945E-6A1EC84312A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9270632B-9D30-45C5-837F-929AB61EB8E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BAE6F543-5D9E-49C5-9290-895C666FB03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6D0DF067-F24F-4BA0-AF80-FED997F99B2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2E3BEB7A-6B01-417F-B0FE-D1D12AA6D902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10547007-229D-4BF8-B1C8-BE12083AF79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1B4FDC64-B3EE-41B3-B42C-F84AFB70C12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360C40DA-9E19-4D3C-88E3-9BC096D3706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DFED351A-D65C-4DDD-8A6F-10B3D740E80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B1468019-F080-4F9B-BBC5-1D7BB9DD74A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FF17AE2B-586F-4639-8152-519F294DF4C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5BC375EB-B7AF-4771-BAB8-1F91590127F3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454B8AED-2819-4298-8B93-485BBB99B64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2EBBBB70-5712-499E-9881-619E49958B4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9B2180D8-23DB-4D58-B933-F4E14441C684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D0C38A57-9E98-48A2-A12D-06DDD5C224C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146D04FA-D9B7-429D-81D3-5A4173E1132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5D0325D6-B8D1-4305-9182-02D1E4FA0FA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4B56E4AD-075E-4568-9333-68E239EB5C1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68200D4A-2C44-45C0-8B37-49365F810A0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AFA4486A-CFBD-445F-A667-04BF8662B08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49EADDE7-2FD9-4E06-B548-1997659CA0B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ABF356F0-7FD3-47C8-A90D-18186FCF18B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73B6F78E-88AF-4561-AEED-8DC3D58F269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8A1DF25A-E446-4FC3-AB50-4E968F18A05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0B5BF574-D17F-4126-B582-76EE51BB959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43EEEB0E-B523-4330-9CC8-A00E753A5BD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38457AB8-8453-4098-AAD9-EC7F67531E9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94995241-16D2-4333-90AE-8ED43483DCD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B2D347F2-B819-4DE1-B374-BA4AFC8B7F1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717CE6C5-3B83-4C1C-8A5E-BB50A32C39C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F8F07143-E305-4C30-B004-7FC7AEC83D34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BC48AA6D-E1E8-411F-9498-FD25F41252E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39684F1A-7518-415E-9AC2-76D25396BF3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E02844E9-83E4-421F-B450-954716C9494F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E2FBD168-257B-43F5-87AF-1B0AE9A5823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5CF323D0-469E-4629-BC20-002DDA4FCA3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2050870A-E0A7-4836-B5DF-4FBE77C0CEC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6C0BB9DF-8F77-42A0-AFA3-C96A3B2C49C5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F3D43844-4FFE-4ABE-BBBD-0476AA8F7742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D37846FA-DCA8-4946-AAAE-1207515E5AB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5A00083A-5637-4F91-AD97-903938B7395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16995764-42FE-4F0C-9880-0472221EA79C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F2CA8D76-B533-4A45-AFDC-1AD75E84D2F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7A5E597E-74DE-433A-82AE-0F353324314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8F0DE18E-5A2A-469D-825E-135C6BD574FB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9F3A0CE2-8DD4-4FE4-B449-29FE70AEC64D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BB90371D-2BDC-421F-BCAB-DAF4AA564D4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3389C276-4467-487D-9591-EFE3A93BB7D1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AB7E13DE-E1CF-4D5F-A3B0-1B781C9420A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F014018B-B0C7-438E-A281-32F25EC326D2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1AA3A2D5-75C0-4479-B73C-339870031021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3552D906-D425-4C6F-9682-99899C48E466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E439AB36-76D2-4D97-9D2A-0BC12A26EC1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4719E4D0-5A01-4758-9303-52CEFB762A8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0D82B2A8-5DEB-45E2-A420-34843B02F7BE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757F7366-272C-4A92-90BD-29B988474BB8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5FCD8808-23F1-402F-B61B-278384054D2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A4BC33D7-C0AC-4D15-99FC-4D0A8FF815C6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70155BA7-2AE6-41C1-A2EA-B9104E0F826A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4CBB4FF1-DA08-4140-A29C-E4EFE22D7074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E8A417FF-867E-4670-9D44-73213392B66C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03F37ACA-4352-4E53-9F5F-0486B07CDB6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FBCC5B1B-5F24-434C-B460-C25677C6AF0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6BAB306E-B173-4F92-8329-B32CFA24ED77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6D6BA62D-49AD-48B2-8C6B-C55E5D8520AD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BA280E66-A33D-4146-BE61-F6783D7E2DC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A6057AF3-1BF5-4993-A90F-4CC1F8D2EE8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AC371E9F-7007-493F-A37F-E924A14B877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C1366135-7CCC-42EE-ABA6-00605A7503B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DE835D2A-72EE-4287-B2C1-4C63150FD8F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117D5F41-F4C3-4625-91BF-D8E6D276480F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5787B2DB-B094-45A6-919F-4AA9839F44F3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B5751B38-4EF0-4882-8633-0823604248A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C7700822-A4D0-4906-8F37-73A6B06A34C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8C4F45A7-080F-4E49-900A-8D55F4DE1E9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2EAAA139-E037-4FBB-A84B-C13EA21E4C0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FF53F83E-2673-44A9-ADA1-1D00B3EAFE58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826ACEA7-999D-4E0E-A5C4-64C97CB78D4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E73067A8-C7A3-4D4A-94D4-D97EF84B33C6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E4C6BCFA-5E83-4327-8638-CA901C99B8BC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BD9541F9-9495-49C4-A6B0-6E79DB9C232B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C33DE72E-8800-4901-B33F-0F33F8021EB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4A120D6A-26A9-422F-B3D4-DFD21271BF1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5EFECDFD-B529-42DC-84DA-E7CE413B6F19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672FC25C-2FDF-4E6C-AB7F-3256E8261620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A49C16FF-1BD4-48B5-9AC1-12D95C9FFE5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5DAD9F0F-FE6B-491D-9673-1A862D298A9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486CBED2-F2B7-4F47-AAD2-C27DBD93C970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9658EE0A-7F52-4188-9B92-CA202C9E85F7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E0739629-BEDF-4A35-BE7B-C4E7210301BC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E50BEA5E-F0F7-49D5-A8B6-D65347E4019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E9F56ACB-9B1B-49A1-A0D2-C353A6F11CD7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8FBB7811-C73D-491A-A7FC-A638BAF25881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4D58C177-0465-4DC7-A102-0A0CADE3B4F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B4842DAF-F7CC-454E-B347-AEE43753933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848B891F-B68B-4319-84BC-EB42D55DF2B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126CA261-7DCD-40DE-B0EB-77862C6FE6EC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C6D28B92-97FE-4369-B322-005E46511AD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C7DAC70D-5CCC-4C53-8D03-44B78F03EB36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F211D9EA-C3FC-439B-A7EF-1AD995CF9707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26050D69-3669-4399-9C3B-6A99A0BED36E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E4F12DCA-C52B-470D-B11A-7F9F85A36A88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63751C9E-D385-4944-AC4A-1D516EA2134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353AFBFD-D7A1-461E-8AF7-8BDD18662AF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2B159A07-23FA-49FA-A7DF-E74D7C6DD983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BCDB837D-E9CC-4099-A2C3-82076A3E3B4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D362B9EF-804F-4270-B4D1-BBF5BE6143A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C60C49AA-327E-4AB6-B664-11B58F68665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5ED135C0-911B-40E3-9745-390CBDF4FC66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EB2182B9-1A11-48BE-8262-7446B076BE6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AD648DE6-6726-4AEF-AA17-3AF4BD6CD7E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6E6E0F7B-07AA-4EFE-8AE3-F508508D316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9C278855-19BF-482F-ABF3-3A9EABD84D3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86EA1B2A-5F10-489F-AB70-EE69AADA37D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4FDD2D41-8727-4103-A866-5C74643C8925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7BF7E7FA-86A4-496E-A927-FE1F32D4B8C8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951AD034-D729-48B4-8521-8DFE77AD569D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7523539A-BD0F-4D45-A10E-4139DDD6485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DDBB6E19-D668-4BC5-B38E-D6732350935C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DA89BE8E-18AF-44E8-ABBC-610248B6BF4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8EA6E8ED-03B7-43B9-AEAD-D0D6D81A6846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1BD7EA32-6370-44C8-99BD-CC41A0574AE2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949F18DB-F361-45A4-B8D9-AF30D1431E5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1B07FD9F-2CB4-4E6E-B949-685CBE801E1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A3E24EA2-E96A-46D2-A1D5-EC6344130E5D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A7162D8B-7381-435C-879D-2E40D902A30C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3B8191A1-1F95-47E4-9D37-1410394B7E6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8A8C9623-CF94-4E74-865C-0AF86658281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708D9EB2-8038-46BB-B050-D5626A0BA8D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C7FA63E2-D290-49AD-9B21-29672EC5E3E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DA6C53A8-3564-410E-B3F0-9F785DC3387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967FDF6C-C20C-43E3-893E-220439D8313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4F85A246-9A95-4398-8B94-88B05978DFA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37AE1ECF-48B4-4904-976C-27A9231CB9BE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0F6866F2-E08A-4D5B-AC20-AB4EF0D3C1E4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75438845-9220-446B-B25B-B4AD9F85482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7F915854-1AD8-4679-BBC0-DE345815682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B128B332-F697-42D1-8CE1-328B38CB3A2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4FFF6B1D-CFC6-4C10-99E6-55B4455B2EE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351D92B0-3798-4683-A8A8-FB113856B562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5909F884-CB8D-4ACB-A91C-DDA8F2021B9A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381452FD-F5ED-4CE3-9EB8-4E6690127D60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3BF33523-2B5F-4AB1-901C-5602F7A7FF6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6F18CBE4-A90E-4D59-903D-0751744CAEE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47D2819E-D615-49E6-A632-7AC3AFECAF2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6BE5A8EB-4286-4A12-8D39-7CA22C3BB2D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90274FFC-2A4B-443D-8682-01346CE467A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F34ECDEC-CE6E-4A9A-865B-9541F56040A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488571D8-B9ED-4EFF-884F-50E802244F9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69B4AF29-6799-489E-9DFF-C02FE06C6C04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7AFF0590-8B3E-4184-B7F3-65B909B95BF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1AEF4758-68F9-439B-9A89-90EDB6E2A13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25E54FF4-A56F-4A4B-9E52-01685DFE1B4B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B543E3D1-7E74-4109-8C26-63573D1928A1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67D78898-3C57-49FB-8C2A-DEA5D3864BF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41F8E60E-2DDC-4BBC-977D-499652AEB893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D7D8B6EB-F1E8-4562-BABC-D70245B20561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3BF5B9F7-69A6-4306-8266-5D6FE10FF713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C4D5B87F-5DBE-4EAB-8A65-57D8130AF61D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4DA3A753-6A84-45FC-B39E-2F5104FE1DA5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F8EBF6CF-DD16-4B3D-B577-E7F57C16811A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D8C651CF-B28D-425A-A5BF-01AE6EA5382E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2C12BC3C-8477-401A-8495-039A7BA28DE7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4F02BBD6-65C3-40C2-96F9-3402FF75BCBE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1C136686-DF4D-4B0E-8084-89DD83115070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8888AC8A-AFC8-4789-B58C-D9C03CDA3A8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8B445FAC-F016-4DAA-9475-D95E86E65FE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D4D1384B-6E34-45F7-9834-7E4E5F060F84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54509C1F-309D-426B-853D-F7554974609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F06CCEB2-B801-48ED-BFD2-99E5AFF83E5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49C643DF-A3DC-4912-9DC1-6981BB72E97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57EC82E5-968A-4290-8AAD-AD693EA50DE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3E1722AA-00E4-42BA-BF56-9B34C2669D2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A898D7EE-9E5D-4932-B43C-2DE6C08B4EE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2B80E557-D219-433C-A291-63AEBEE629C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6995640E-763E-49CF-86A4-7040F5C2807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AE96D8E8-CEAA-407C-A7E7-7AB28ABAF4B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970911B2-A791-4B1C-9A98-DC5500E0503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DC8A1114-58BF-4FC2-BAE9-B80DAB8054E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1FF97E31-542A-493C-A796-7115099C540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A2FC135A-CB5B-455A-9327-82CF5CFBEA1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067E8D5C-2E04-4BA0-9DFD-8D35FDC9382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C110011A-96EF-43F2-BB8E-EEB4DBC5E3A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2928052B-CFCA-4BD6-BBDA-B3462F77CFD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02521BA3-7609-451E-A52B-9822E1205721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984BB52E-7D14-421D-9595-7F952E19EC6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648185D8-4713-4383-ABA7-7C64EFB7575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C5369C01-E281-4FF4-A3CD-4ECDE6B2C57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93A9F085-55E4-4BBF-8FDF-6EC3E35C1C4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78A80A92-F0DD-4D5A-9FE3-1702FBCE7A9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1B342355-E337-41F4-BB50-9E9FAA39CAA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B5B5EB88-27D3-4CF7-8EE2-FAE24B3AA5F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F1728C4B-609E-48FF-ABB6-E8E8CDCBFD9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2AA4515F-0EEE-4A4B-92D0-6D2A1EAAE0D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1D8E5608-C273-467D-9DA8-237F3567462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57B77F1C-8279-4F63-BD69-AD056F510DF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4CD59998-B85C-4E36-98BD-E32B6718B38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82246C3F-78E1-4873-8529-9A8095F4615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67A520A3-3206-4F60-9651-CC5584DA7DB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C796F130-0A38-45D4-BD3D-86DE753B5EB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E71F39C2-C004-4EC3-9259-14261CDF1A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51301C48-6B62-4B23-93E5-00EA33D5A209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3FD1BD99-1607-4503-85D1-D5422603625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2C71002D-14C9-4F14-8E76-EF972A9BB23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6FA57B73-0B6E-40B5-88D4-5EA759EFB036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BA77A835-0DD8-494B-8E2F-CE5AB6096DB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74A6AB50-2BAA-4E28-94D8-87D52B5A863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EA867AE4-0B34-43B6-B87B-A5B3BE69F0E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903EFC32-9C61-40CC-821B-A6EA47A38D66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B2DF82FB-85CA-4DC8-9537-7600E8F12D46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49E25A5A-03E0-46B7-8F73-60980070F5E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3151F789-B65E-4A99-80F1-12317A01289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CC456FC2-5EF7-4E7D-90B1-6FAC47A6DE83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3D1A577D-FCEB-478F-8047-F0053838FF9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ACC7415B-445F-45A9-9625-6046812746D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24B3C87B-887E-458A-A0BD-0EBFB4C427EF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AFEDD2AF-1005-440D-8349-511E15C27C76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969CA83C-C7D8-4CFE-89D1-CCB485711BF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15CD47A9-94AA-4ED3-BC75-E1F6DDE1B2F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86E8FCAB-AB70-470D-A8BB-4A22EBBA9FBF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10EBE822-A64D-4BC6-9E26-D6FD5BE35D89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AE0BF145-154D-4F58-8124-0CB0909B66A2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0C9749CF-22B1-4339-B180-43B2859100EE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6230FBA2-5155-4389-AED6-9413E2C4DF2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1ED4FC77-E97E-4CA2-B1AA-185023BD40D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374A6214-A2BE-449A-9D95-3820074FEDF8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5A7486D9-B550-48A1-8F01-63F53A3F68FC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C2205762-ECCD-4A3B-8079-4B3F04EF37C2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0CB55128-9554-46C8-AFCC-9691CE056D14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BA355427-49D0-448C-AEC2-8F7D9467F0D6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ED67FBB2-08EE-425D-ADEB-E1822CCFAF9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A0A7F51D-CDDE-4CBD-9955-8004C7EF816F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25026965-AC3D-46D7-8CA5-3CDA0A173D2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873D0F96-C89C-419E-8901-A98910E7C12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62D19FB6-C405-471A-A0A7-62004F07ECAE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F73091C3-977A-44EA-81B4-B5785F56EB38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2AD570DF-1544-4DEB-B3FE-9E335E77363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697A2B88-ADF1-49A6-B3E8-7459B4B0C84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9290BA3A-82EA-4E89-B95D-3B2DD9A445F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7F6B07CA-EC2F-4500-A836-B06F20072AB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04232280-168A-4C17-B8C0-F374B20F4D1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9AFE4995-EEEE-479A-B506-72523D0DBFE2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17009C70-6627-44FC-B03E-A3111995A2E4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8FC5EDB2-8AEC-4A08-B14D-106EBAD92BB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06F12AA7-75E9-48D6-A6C1-6958CAAB5A5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FCBA2858-961E-4EDB-ADC2-79F804AA8726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ABBA1C82-4B27-4ADB-BD4B-0916598037F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45499072-F57E-4CBE-96B3-91AC476C1D5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EDDB663E-CE9A-45A1-A839-C3C21E5CB57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25EE30AB-8A2B-4AEC-B86E-EC44E1581EE2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26E76E64-FE87-46B7-96B9-355001D59899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13757454-DB7E-4A04-BB26-B4278CE25C62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DA526495-C0F5-44E2-B23E-C510DBCDA00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0BAFA57C-91D2-4636-961F-FE7F604912A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A3383A04-0219-4D34-B030-19410FE1EB7D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C223F945-FD48-4742-9E02-61EB1C9280FE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68F5A678-E062-4C2B-A072-1D0BBE7D3E2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03AFE384-5BD1-4BB4-A0DE-CFDE12AEA13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124C31AD-64E2-45C1-B41A-6E8EDEAFF452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B5C4FF24-B949-4827-BD3D-6041236E2D4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C40D12B1-FFE8-4280-BF00-203547BB0A6B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501D6F22-A134-4700-B990-B51FDB55211F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259F4395-A4F4-496B-B852-73303F84D1BF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8A294832-5FDC-45D2-8C7E-802308A106F1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E8127BC9-2870-4FEC-A142-87E15525C6F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F7C44FC2-39AD-4967-8EA6-F95B9E9F615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315EE72B-70B0-4DA0-8AD2-77F8BE1D539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93CA995F-1B38-4FE1-B9F0-14D592A92CC5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9043B783-AF66-4F5F-80A6-3DE62A86F750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49735183-1DAE-4212-B2CF-F5505ABCF1F9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D210A3B2-4162-482C-8F6C-33AB7BD9296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E1EB76F8-5574-455B-8D66-CE4623FA00A3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C9E4BD42-E25A-4EE1-B695-41666677533D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3544AB9A-9B1E-4BD7-8B30-5BAF61A9E6B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1A32F27B-68D7-4EE9-B2E5-278E5C93297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8F299C07-4E26-461A-AF0B-F5A2CB461E2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5B2EF20C-3243-4314-80EE-67B1255CB88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52536B6A-99AF-4677-BD13-AF8169E0ACB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4B4EE63D-041B-4E59-B6A8-1474785F1C8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29B5A952-74E7-464D-ABDE-9A45A7BBC7CE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95F58096-246E-4EFF-AD0B-FF382A3E500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7BEE9A29-55A3-4B22-9021-95B2B168B42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B05F32BA-5FB2-4020-981C-8C1B97F2072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4F9CAA5A-E169-4021-8A40-6927CB97AFA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54F07CCC-247E-49DC-BBCA-0DBB0B13B74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B931AEAA-C915-4E71-B765-6B557ECDE3F3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6DE7F794-A03F-41D4-8F7A-1BB647ADFCA5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CD00843C-50DC-4166-887D-102E1CAFB61E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FC9DEE54-9FA0-4697-8E22-38735DEDC69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2A0ADBCB-C0D4-48C5-AE2C-0CA880F0B918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2FD99582-6DB3-4AB2-AEAD-3AB5F57F481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391B46A1-43A5-4ACC-BDEC-1F31C289DA52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FCE35651-B8CE-4F59-8668-49CAA251E1F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5E1EF327-22E0-419D-B60A-EAD3E1E3815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C45E6892-FD8F-425C-A67E-E3433F317C7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EC7FE357-93BA-48D1-85BB-623649D30D74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0A497CB6-C8B7-49FE-B6FE-896E41C9D244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F394AA0D-6753-4E7F-89F6-4B453FC04EB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5BEA8B28-6C6D-4557-8116-0EA6AC2F4B8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BE1B4A03-207B-4863-A3FE-52A71390A6F2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3D4FE6DF-75B0-4AB1-98C4-61F0DE15F3C1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75857FA8-99E6-40FB-A1CE-A7534873042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95B6BFFC-0F82-4F1C-90C9-6D0B5C32EB1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D5E0BBED-CD6E-4B11-824D-39D81094CA7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A61223A1-195C-45C6-8B0C-48754F50A4E8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D9C403A1-7199-4BE7-B1CB-C8A7EFF82468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4077585B-010F-438D-B9E9-E96548DF7CD3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FA4FBA54-7476-4238-BB96-A70794D4590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8D5F3417-BE8F-4DE9-B5B0-4F58F6DC8FD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7C709092-52EB-42D8-B313-87C435D6DB0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412EE070-0B0B-4CB3-B4B1-BE3EE7AB3368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BB27AD9B-4C19-487C-8745-28F0AE904538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7851FC45-880F-44FC-AF8E-31DED56DB340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457E2686-662D-4D64-A394-D46A8BC1633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174F4114-32AD-4003-B502-794CC259E66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63B8C39E-C0A7-4741-A11A-F0DC80B8CAC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80DB80DF-1563-4A8F-8B84-AC85C4844B7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59199795-AC16-4BCA-B026-ABD38457A5E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CDCEEF9B-1746-4EEC-AB12-199ED550A0A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E8263F07-5EDC-439B-8CA7-0218CE44316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B8C1ADD1-9FA8-46D5-A9AA-ADFFFF12253A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80494D74-5081-4678-B943-883DA05FD09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06339DAB-18BB-455E-AF40-8526235722B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1E84D94C-F738-48F3-AADD-89239F842F96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B8017DBD-C458-4DD0-974B-1737D9682FD1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3DC5E76E-82B3-4E3F-8B56-12B2C87F240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1B176F69-58DC-4D26-991E-B43E14C17D17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DE27C24D-365E-4281-93C3-B1E2FA6DE418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BDAB7CAD-EED9-4942-A7AD-D23296141E4E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086E5D30-D472-4CD0-BA23-E4253AAD7A8D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7A586D66-D472-4881-BC9C-073D025C4126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87392380-3B46-438E-9DD0-F3341F241BEA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5AA244E6-46D0-4239-A99C-7646758B3F9B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DEAA27EE-4C63-464F-98D8-E2C743C41719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30BAA57A-EDD9-41A2-96BB-6D7D4118D823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7D5503B2-AA2C-4A2B-B0BD-D4D191F83A93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1C46A710-CEE0-4567-B44B-6E134205FD9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8F6A1117-9B56-4C81-87E3-0F0E7986704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D067B098-9DF8-41AF-BF44-ABA5712743F3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69B0EC87-9A90-4132-8360-9E35A4F416A9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EE3A0CF9-3F04-4929-B4A5-80FF34D6297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C69588C3-032F-4EE3-909C-4439CC69ED9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E7C34758-8256-4160-8050-88440E09ACA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191B5916-8500-4EE4-8689-5B5F601AE0B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940B441F-F694-490C-BCFE-FC9CF929D7E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AEC6B4C4-C6CE-40FD-8E28-AA557C2A4D5B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B1F6D4F0-0FC8-4361-83C1-729FED756BF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4EFA177A-BB03-4D89-9AFA-BB2CAC9C917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5CFD9857-8400-4A7F-9F1E-54A8A8B82FB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CEE30866-787B-4399-8EB5-02597649301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82483D42-6384-4D3F-AFAC-A0F561178E9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4FBD4A99-0E0E-459A-B127-C74B84B21A9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03805EE1-55B9-4DBB-B961-AACF3199FB62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13B95171-2144-4F32-9CC0-E5243931030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232CF020-F064-4179-86C0-E6D4A4014C4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0C3DF4B5-D77F-4979-900F-1ADFAF4CE709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6B5795FA-6D93-427D-B30A-E18416B0579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637E3850-7B52-4E71-AB1C-CA9DE778811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216D2E60-4387-4905-9EB5-345A2EA9020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3E6249E2-4AA4-4338-A17D-32F8BDE73C1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70B9A6C2-30ED-47C2-AE81-E7B0F2AF31E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22E6106F-7F83-451C-9BB5-C70A5CC5343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4E2583E8-B36A-4FB0-84F7-A3FCBF46B3D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21046580-1A37-4114-9866-69BFAD5F6F9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E2E45CC9-E314-4562-B200-B0AAFAC7348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43BB18C0-3E4E-4629-8BBB-0A8E0FEFB98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1C647F02-D755-4E69-AA53-D7A6C8EC7E4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4B8D29AF-FA96-4052-A405-A1D2AAAB74E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80485069-7B45-4666-BAFF-3E5F8271999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FBCA8A89-6A25-492B-9774-4EFA1BAA00C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CA9DCCCF-53F8-400B-876E-654F383BAF5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EE5296A8-610D-40D9-9BA2-AB728B1B5C7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ABD09C4E-EE64-46D4-8965-C1989C178D4A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04AF7610-D8B3-4600-82FF-44FD2119E1D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FF22F7A3-5940-4936-BD96-50C91D2E8AE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24F012A8-4164-46A9-9348-67873EE0F826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D6186AFC-1650-40A3-B31E-E0541D81C75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A83C56C0-E1F4-4AA2-BB2E-FE3A08CB727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D7CB3E95-C2E1-4B0D-AA38-B3CA17E0E15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054478E6-51A3-43AB-AD15-8A5E56B36F17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508B7A9B-377B-4B87-9854-184969711D8E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C450EF01-5256-471C-8F95-1F3C442B5A7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A80F596A-551E-46B8-A157-37A17A41A38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177FF872-CE5F-4FFD-A04B-41B37B44B6D6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441F5ED2-72AF-4E00-99BE-F86B73302FA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7BBE09F0-D52B-4A05-A02E-DDAD54C78B1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C4D72DA7-7BE6-4825-A0A6-CB0775120ABC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ACA1F920-A71C-4331-A13B-84EDF3F0F3BF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F65EB023-957B-406F-A15A-770790A355A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94FF359B-A672-4790-8BD3-6FA8B606D45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FAB66BEC-5B27-426B-9813-A4BEBE3E9A5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AD3A1340-09DF-4F31-B12A-7C7A94E79BA1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620B9032-7AD9-4F9F-94A3-E7CD8C3853D7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99DEE348-6FF2-425F-B9E6-B468E30709F7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C75649C9-DB51-48EF-A7DF-6B66E6A3880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877904D3-72DB-4933-983D-026D24638B4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87AFE9F9-C345-469C-BA67-423EEC39A6F1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DC6DE3EC-6A52-4717-BCE4-3294E660ECFA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D1ADD2F8-B3F5-41F8-A2E2-9746349BE85C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8AEE6C85-381F-4B89-A3B0-9C2230520C1B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0C7D6A38-1FA5-4A7D-B22D-A94DFE5110F2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742511CE-C168-4532-8513-775F5F8250D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6B6F12DC-4B66-40CC-BDD2-0378B9637888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89410B57-BFAF-4950-807F-89CB4CE33B5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88425149-0BE2-4EE7-AC04-0883D7D2203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592CD9F7-8A1A-45F4-9807-8EC861B24948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737FFE2E-E751-4178-9088-F3AC7FCEA0BE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EF2AE0A5-0BB3-4FE1-BF60-FDB8FA905450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DCBD7F6D-C59B-4141-AC83-FA9332A6142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DBDAFF36-A55D-41CC-B3F1-9A18AB59061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7EDDF3D6-B783-4BB6-B1D9-4269445A0F8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512DEC64-D3DC-4631-84E5-D07145A7394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55827DAF-C5A6-49A5-B312-E1B5EBBE7806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C87BEF5E-37D0-4FF1-8BD5-C4795C27369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06532EC7-85C7-4EC7-83B4-0F1EA6B9535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7E80C97D-A8B4-4C2A-8B3A-4B3D0C0CE98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C9BCA59B-A6CF-459A-89ED-2E8133A4169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D587DA4D-83D6-4B74-B8BD-8380F56AF5B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679D3EF6-F5AF-4B1A-8F87-D74C300E1CC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70DEE7AA-1611-4E25-B6B1-00C907EB0BD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BAFA3415-806D-49A4-959C-FDCABBC51420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3691DB55-7896-4F3C-A36F-D9B2CBC0AFA9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13335629-000A-4292-935F-70E3F0D39C53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01CDE97E-C91F-47B9-B919-A0AEA0B0E81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137783BA-96E0-4EC6-985D-520A78C0FAC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712A51AC-1C6C-432B-A89C-D51D9E55EDE8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89322FA7-0876-4F01-9338-0C4A21CE0096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44514EA1-B791-48F2-8408-9056BB4705D0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A00877AA-3BB6-4CF3-8505-C8912A22ADF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4CDC7DA7-F0E7-4CAC-86D0-4DEFD652D5B8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83ED3862-3D03-4E84-92C6-01C628352082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614F0392-EE3F-4E0B-A207-0B4AF91891C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7B08EDE4-E810-4D2C-A3B6-ADD52502BE6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584029EC-4BF9-4352-AC56-5D90E5848EF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C6E61083-DCE6-40F5-B474-3CDAAB36AA3A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3FE9EE39-F49E-4022-B1B9-695F5279807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89F34960-D278-410B-8D8B-A73DF5BC470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11DEFD9E-55DE-41C9-99CD-AEA0A9FFE40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2C08BC44-7759-4029-9A57-9B9D95611E44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94298E45-0FE0-43C9-AA53-071A8AAF5F9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E0314692-1F05-4F08-94DF-7F39D44A16B2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04C03491-00EE-4031-A111-A52EF51D05A1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ED614096-1939-415A-BDE6-99ED3D16F699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FDBF2C3E-1D41-4AB3-86AF-CD129BBB6231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1724B09B-5914-435B-9774-6F23A45538D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172030AB-3A1B-4D2F-911D-F12F2921B53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0B19BF93-2CC5-4458-ACF4-907A54E1684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F3E0D77D-AF8B-44EE-BC17-28DFBA88EB8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D05CD254-C84D-4C0D-A3B0-34C82581F11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6172D020-0027-4A94-81DD-BB986801559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3B37F86E-B112-4D14-91EA-DC13124C2357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644350B2-B1E3-4821-9FF4-0EF1DFD8010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CBE0AA03-E263-4723-B030-825F9A99BA1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F528C54B-0097-4CCF-BFD3-0FDF47CA9F4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173362C1-1920-438C-9A16-4D5C7AF709D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EA0DE6A5-4AAA-45AA-837C-8B6127395CD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433CA7E1-7629-4235-8ED1-5A34ED0D9C53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2FE5A55A-C29A-4A41-9060-38C16ACA23E7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41B9AD60-95CC-42DB-8D7D-0ACFDD027476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D2A889C3-1D21-4DC6-83B7-6BFE35F3010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4428290A-9A85-42C9-A0C4-FCE7DD3511AB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B4C6FE24-E59B-4819-A58A-9302BB7C8E6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1B8930EE-6840-47E2-B34E-644108CF3CD2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D131DA65-AACF-4C06-A5C3-5ADE35F2CFE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70A5354C-7CB6-4CA6-BFEB-675A298D345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90BBEFCC-AC4F-4DDC-9CCB-8DDF6D82804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07096CB3-C776-4F5C-BD3A-1656D51F9937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B835A8D7-3171-4357-85C8-1F2FCECE0758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902C73C5-2700-4AF2-A1C8-30D4F280250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1C81D6AE-E92A-4A8D-B688-9EA2677E51F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EC014607-D7C2-4481-8BC1-B4E0376E3FA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25339FE9-F6C0-470B-A45D-9B1097CBC66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7DB406A3-B766-4C54-883B-E1D1787AE4A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36CFA214-92BD-4456-BF6A-743B1802463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FF4E6000-8594-4D64-B001-2AB52D0E805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78EE9A91-5868-4F63-A602-390494B7E4B0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CF90B7FE-DEB1-4EFF-9CAA-A6113D048006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A3494370-EEC0-45AC-8320-7EFC9FF4739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5CF19AEF-3A3F-43C5-9CB7-5FBB4007A4D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F1D08D3B-6B97-4098-BB65-597125BBE85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B9F3B516-608A-4B52-8ACA-E1211B89A3D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39DE2E9C-A227-4B0E-8931-6EC4CCFDB9E0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3B1CCB4A-C65A-4AB6-8063-38C288B6B6E4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D1F53F4F-7289-4B8B-BB96-5B21527BE66C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184FF16C-2786-4A98-8871-72BE1E322B7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F352D382-671B-45E5-8B7B-25CC0894189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B6910DE3-7190-45B4-B5A3-0EA8C9AFDCD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FA3A89C0-91E7-44B6-9FF0-82F480156C7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A657DAD0-9C6B-476D-9467-B8E35692B5C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11AF3E2D-2BBB-44BA-8207-CF721935513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D4007046-9FBB-453D-A938-14A3105414F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2A51C3A0-7CC5-45B4-90A7-DF3B62A896C8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6FF7E01C-902A-40BE-A408-5418C55ED18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5089E62E-4B3A-48E5-A38E-CFB73D7DDF7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CC816F2C-6A34-43B8-B683-02426BC38F25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2ACC6140-685F-4541-B17D-2807041D6B4A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CD6DFB74-2773-413D-AC69-1F07AD6D2A1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0EAB8DE9-80CC-4B07-B55F-71BF8AC079E9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37AA7B9C-C3DD-4B59-8A0B-EB2352195D58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1364DEF8-1F4B-411C-A97E-A3BA177CED50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986101DB-7499-40F3-B370-5BF1B0F4DE50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8E6AB2D1-BEC4-4D10-8EB9-DB251F7B9281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E3E90C1C-1AE1-4FA6-A89A-E44ED1C037E2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86F6F4B4-A8D2-4E99-BF18-35F7FA095737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1C74075F-9C5B-4A22-B973-8E1EFFC507A6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AC167ABD-23FF-4449-AF71-5AB755AE44FD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8A019FCD-6761-4364-B36D-201660194775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250C76D7-41C5-42F3-B387-F82C7E7EDF8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0FDC7759-65D7-4FBD-9DE1-38AB0E48D80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028CD0F4-2243-4D1C-9EDE-913FC5EBCDE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31F9F1B5-14C4-4388-8BCE-C557DFC57D6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38F6F841-D0A3-45FF-B55E-16CDCABAB28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017113A7-3458-4EB8-9FD1-A9484165D0F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88FBD407-57B0-4F02-969A-D4BDB29E0F4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29BF65B8-F632-48A2-8A5A-1470D3FD004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D047AFB1-DBDF-4CB6-ADB3-8D03114E21C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1C44C499-BA82-4238-938B-7F1AB5F9EB61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ABF7412C-2E65-4458-A99F-2205BB2976F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449264C1-A2FD-4CEC-96DE-9B521DE9587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5BA47D54-8430-47EA-B7FC-946BC5A33BB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1D7F9AD3-1169-429A-9A39-753B1A6378F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295A9854-3018-4BF7-8881-40D7A039010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F79C14F6-F17B-4ABB-B965-E7B59E1485C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935FBA62-138D-4806-A552-47230BC9ED7E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00C96073-08BA-4FC3-9503-A1272349AFD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3A86B652-71B4-4608-8111-1FE184B4E68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A6D742F6-3A9A-42FA-A44C-D5D5BB99D337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507B2544-CB6A-4EB5-A51A-19F6C17B8B9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EFEA4385-09D1-40AC-B8A7-3507117CB74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E8BCC62F-2A05-460A-A818-5960AC07E54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6BF5E027-4855-4230-BDFD-5E1CABE138B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1647B490-39DE-4772-86AC-0FA211B9526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D8FBD218-9847-4DB6-898C-CE634D8678A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F3EAE939-E5DC-4CCC-89AA-1176AEAD4EC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497E3BB2-F729-43EB-A5B7-428770E2D81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D4042A8D-9CE0-4D5B-8B6D-CB9A3ABDB07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EC873CE0-3F63-4ADE-921B-B86D450F291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4FC0CCCE-2D7E-4F50-BB4F-CCEAF473572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D437ED4A-79D0-4720-AEB7-CDD721E445F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E0C56170-D465-49EA-9C29-EF3AA266ED0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712477B5-7EA7-4F39-A390-60426656B02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7C6540AA-67B0-4413-861C-3933BB855C1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15049962-83CF-4968-8C75-7C61DA7A932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05B5D476-FDC5-42BC-90DF-151160A9AD67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9A5EBBB9-5F70-4EC2-8602-FB6A2BA42E5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59C6A6F2-A38F-4EF8-94A8-98D7E15EE78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703C258B-6F18-43BA-BAD5-05006FEF5FB8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B83D5C55-5600-429D-9665-4B16057E6F4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1A446010-CAE4-4240-B231-489ED93FFA2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84E6A201-4DE5-46EA-B48B-4C8CA7F622E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2031B2D2-E834-42B3-A318-BBAF847A626A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1BA337A1-D9F6-4433-BC17-9DF9A4EE26A8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427F5D40-5885-48C0-BCAE-3A3D870B410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3960D0CA-FB99-4C2B-A7B8-F2B2F4E711A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C012E6E2-9755-42AA-A478-B846F34EBE8C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7F448269-89EF-49F5-860D-A1DADE12254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F52722E9-3606-4DF2-AF0F-74FD13B61886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F338D566-1E99-4E5B-857F-22B7012FAF28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CE2FFFED-00DC-43B9-B1F3-88EE92A54671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E152770D-59DC-44A0-A34C-154D2EA6ED4F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A09F568A-35B8-4D64-B53F-F73F2069C7C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AF8A6CE4-9035-4BE9-806A-8D2F0D171605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221BC63C-6A3B-4978-88CF-ED6871CE17CC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312F4D56-E756-4A42-B19B-A8FC38BB06F7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BECE88FF-3B8D-400B-9DB0-79047B7DFBF0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FDB636BC-C365-41CD-B797-50A8ED5A5F7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B9FD8CB9-4749-439A-91B2-34972B9F086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2A56DEFF-7C5E-440D-BA98-9B068C50E651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7B38C0AF-DA6F-4EC0-92FA-3D7D42C9ED49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47D6D8EE-5858-45DE-AB15-642DFF00837B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B9D0F5DB-8852-4500-A2B7-6E122B659D45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4AFB70C8-AB1A-47CD-AC58-3645AA1475B8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87FA05E6-BF66-4D47-AF8A-0A91D88A456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239ECCF4-BDC4-46E1-9E9A-448AA89AAAE8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B3F6EE51-6E7F-45C5-ABE8-BD99BDC8594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19623F78-8EB7-4142-A15F-9952BAD5C9B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84CD6E75-B28E-4EC7-9913-7A07C81DE3FA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9988D142-4A13-4F3D-90E5-879891D6259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96793316-1414-4BD1-9304-B6623904AC40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015404C5-E418-4909-9ED0-CB682ECADAB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670FD1F8-3C1B-42C5-BF54-FB0DC1B91A1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805D7A56-573E-4437-A7F2-19D7BE1CA5D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1C1F0699-F7E4-462B-8362-80676E5B3F4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13584955-AFF7-4E66-904D-5674881C7971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B79E170C-69AD-4AA0-A24A-FA066B38AE9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B8DCB97E-0C82-438D-8290-1831107A80B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9FB5D6DC-02A5-48F0-BF4D-1CCE60D19A0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8D5C16BA-7C52-4D64-BF13-195066B55B7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8149924E-221B-4FB3-A122-CFC0E9FC909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5B3D4C47-858E-4073-82B4-869B0D98E68E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6AE86E21-CA38-4712-BCD2-BD29D777604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6C4F8E66-EE7D-4BA6-8606-C8284B2FEABD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1A1CA53F-F21A-4096-B21B-9A9D3595E178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D0A165B3-F420-4180-BF72-D4FB500118AD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D1D5D7B3-8C3E-4D91-98D8-804B914EF33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9C87B1D2-53CB-4C63-BFB2-16670155A0C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BE27C6FB-1B50-4074-8857-322670D735EE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5D593CC5-A19B-45E3-B548-FEC3DD0194D9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9575F880-BD3F-4436-B536-5746150B0BF4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15357012-A28D-4D7A-A4EC-8723EF1C57F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AC62107F-9B0B-4DCB-9367-50F12FA8484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6C60B0DF-0995-444C-B899-44BBC4AC2DC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047AC153-5EC7-4695-883F-2342508F9EED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DFD1961A-0CB0-4EBC-B56B-4CA4A4541C0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2AF298F0-053A-4F27-8AC1-178D4A162C89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B5EB7D3F-4E32-4FA0-B93E-BA48920C5A52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05ACB192-1852-4DE0-84D4-0BA519A3E03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D201F9CD-1E6D-4996-A22B-56C1E35F5D6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9441B760-DCCE-41E7-8027-57D017EC87C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2DFA8A82-7E3F-457E-9060-B93C42C38D82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30505801-6B32-405C-B128-03DCECE1A5D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3C3E52DB-170E-458E-8DCA-66FFC5177121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720A8147-298D-4915-AFA4-2EBF6D89A6D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137C72A1-B342-4CCB-94C2-38277AC3B123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FAF0849F-00C4-4528-81F0-61F99BC35CF8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E6B041BC-A3D4-4706-9E73-8B3066A5FBB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F675BDD5-5426-48AC-984C-2808EB3E7217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1330BF01-0C91-4C35-BF80-50DA02A11DA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E43F7130-AAD2-4EB9-B134-4A09D048276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36A73305-52A0-44F4-8108-C20BD24D7AD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B1464FDC-BE27-44FB-B90A-363B2905C45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A742CC00-14DB-4225-9F4C-D9D9181E0500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46C00DCA-A4BE-4011-9845-12CB47CE3A7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856BFCE8-807E-428C-AC53-E5A3BE80421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2E775979-50FB-4285-A5B3-90EB98664F4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046E9C87-1127-4FDE-BDFE-9D4DAC2A4BF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F0117696-743D-43AB-922F-3A7267BBC82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88F5182D-37D1-48B6-AD5F-A917AF027B9C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9CC84373-9C3A-45E4-8E31-DD6C6C786EB7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05BE7501-0237-458D-9FA2-3A3113832CC6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F8282F5B-3AC4-41A0-AE86-25148B7B0BD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C344A094-501C-4787-A903-03B3E663A137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28E3980A-12F8-4948-B1BE-E912DDD5651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372E94AB-56E2-4AB9-9C91-F648AB6FACC0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E741AE10-7144-4FE8-9F75-A6C01BDAAF2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AD7FD71E-BE93-4107-B776-24966BCB58E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5CAEB02F-2441-472C-8892-95CC2C16270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2C762F09-5F90-4305-936E-8AA450232676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95E0BE1D-38F5-489F-A470-FBA311217D99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488C958C-9190-483F-8DC9-D71BDEFC98A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71041519-10FB-49F3-97D2-9B7171A13BC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30956840-8C36-4D3C-9053-5A6A9F46E75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473CB58A-EE86-4C71-B75B-1ABFEE985C0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5FBCF042-F17E-40EE-AEBF-C04BD9DA121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CC8C2339-1E4C-4ABC-9A70-840CC230FA3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39F763BE-7730-4663-8D36-6552C19B165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2937515F-242F-4B43-B490-001DF5A04671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F3A0AA2C-B6E6-4F7E-B7AF-F09020CEEE1A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24E18135-AC83-4B7E-8378-A795EB6C635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9F1388AE-4638-4212-89A2-3B0659B68DE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6E11B2F0-EF2B-417F-8C5B-AB12E285FDC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440A8626-7D72-4312-82F5-EBF16871A6D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BDFFAB91-03F6-4B06-B258-4C215167220E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E68DAD63-68D7-46F9-A43D-14659ED1D12E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F3B3A811-8AF9-48D5-B027-8706F5BAB4D7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AE67BC6E-5E3F-4DDD-A06F-8432E6A747E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78AF4384-3E7A-461E-A755-38732347267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5E6C9D32-C726-47E3-A6F9-939A82EFF75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6F40757F-EF5C-4F3F-B6AE-D1B5EEB7BA3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4A73A54B-7E2A-413C-B2F8-E64B63177F1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298DDAB2-FAF0-4644-BBE9-D5B2C33CCF0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EFC689F1-41AD-4C84-87B7-8F79A156F12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99F406B4-0ED8-4B28-AAD5-05B1C09BE76C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17FEA3D4-8A3D-4564-98F5-A4307A7CEA7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E7A53172-ADA8-47A3-8BB1-C22E2F1E2BE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1383FFB2-FE17-4027-9490-3C492228B395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725E1863-A830-4943-9929-DAA3FAE4053D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B642776F-B4AB-4D28-A1EF-F897C4E1612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9317D5C7-4450-4FCE-B6C9-E6F8F0386B4C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1883F1C1-DD9C-4BBD-8542-514ACC211045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095C3294-7249-4861-9246-ADED9C71ED16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0404C41A-2AD9-4F53-B224-E4FDA9AEA463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DF7DB28F-9C11-4F4E-BF9A-157D6B653DA8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3F4D1633-6C3D-432D-A71D-4880B8ABE321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C7180F44-0C08-4C46-8066-26DE7515F122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1E50AAE4-3E9F-45E5-BEA4-31C21D340712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03A8F015-1921-4DFE-BA20-018DDB7FEF6E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A19AB157-CADA-421A-B03A-F22D23639190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41CBD39D-9EA4-471E-A420-119255C1009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D7257E9A-7634-4404-B5B6-42CC665DCF1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F74FA5A3-6AFF-4752-A843-0C1C876512A2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7FDD1CB6-B3D8-45F5-9D9D-3005FDA76E7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20931FBB-B9DD-48B4-89B0-E4E85460324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836178C8-59AB-4679-91EF-DEB67AD40DE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D85DB5D3-B8A6-48CB-92A6-18DA78EC67C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6D60C2CC-03F3-48AE-A186-4A445507076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AB139B02-0734-4D1B-A91E-1E3D59FF27D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05694063-2FC2-4649-B33D-6F973E456A50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D92F435F-3750-4D76-A3B2-582290E96B5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E339576E-FD92-4669-96EF-BF954B5AAC1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91B47AF3-E6CB-4C15-A318-F343DDC02CC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EA0E2CAB-01CC-44A7-8AF6-2DF4FB00A9D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A52896B7-9F30-46EA-9E43-600EE4292F6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77C106FB-97D6-4841-BA52-BFAD039AE6F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6CB61A28-ADF0-45DE-A631-80ABD2EF21C6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AED80946-14E8-4FAA-BB38-BD531A3ECAF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1BC538B4-4FF3-4055-A4D0-56A165F6987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74D14261-3126-4BF2-A4DD-72B2D9C51933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AFD4943E-005C-4D4F-8F5E-DB770D7E930D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CD598D3B-C896-41CF-ADC4-E1BB1B2CF34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BB307170-8019-473D-A16E-6DCFA897B33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813FD93A-4B37-4C4D-B512-D281FFB7FAB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0F2FB47C-96DA-4136-94B6-DC8C5746064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914EA8F3-E13D-483D-A7B4-9E81A1BF847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70822239-757E-47AC-9AD2-F71B0E28191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D884D4DE-E3E3-41EA-BD7D-54282341CAC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C39152B8-46BD-4CB8-AC98-97D75AB9629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77FEC912-95D1-4B6E-838D-E56565538C8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E76069AD-5105-43B4-9CBB-384DCE7FFCD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3EF5EA47-22DF-4860-8B9C-F93DD4BA5D8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7E55F7B7-0751-4F89-804F-362F99C71F1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8E421AEB-9686-49E3-8C99-14995AFAD7E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7F6E35CC-7D2A-4B90-9A47-35B3C382615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0DF27699-F5EC-4241-9D30-EDFA663509F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65CD6134-1BD1-4C13-A867-55A47C89E93C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49D1CE55-2AC4-40D6-972D-D5E8DDDFDC5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870AC54C-91D2-4C43-9740-76B4997ACC1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993D3C89-9D94-4808-9BFB-FD1E1DB6E3D8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A322F931-5725-4CDD-A2FB-7D01175EBB7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BE750C96-A841-4B59-A912-9C049FA793D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E739AF56-0565-4552-B390-9AD220E625A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13A6958B-A11B-4158-A666-540AA44D225E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FC69C889-0B06-41D6-B819-FC2F498680FE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23FD7000-405B-47B5-A466-BD51EFA4656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ADB63C17-CBA4-401C-9D12-FBFA7AF55BD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418FC534-FB6D-41AD-BCC2-24697142AD8C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AFF0820F-1B98-4588-81B9-A06147623C1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60A08075-758C-484C-8615-235EACE0F13A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2EE498EE-8F62-4017-A12F-ECAD8152B6EF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B341078F-EDD5-476F-AF0F-C3C56A6A61D9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5DA81D96-6D69-4D9E-A248-8DEE113A967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32EF1D57-30FB-4216-9A5E-988950714AD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E33E3EB5-93BD-4100-BB12-4378A1AA265D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FB1E8D5E-ECFD-420E-9876-DD1E293A36BA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65F25657-4719-4BB7-8FF5-2BCD39444676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6406D6E9-A433-445D-ACF9-461AD3B2A799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C1462C83-5288-4AA8-9D9C-009B0F4B0C2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327EF5CF-0624-4066-9324-5AD4EE63FC7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FB9C48DE-C2F1-4F04-B5E6-AC9CC8197CD6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791F791C-9D35-471A-A412-E802AA7E9216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FC63C8D5-13DC-42C1-AEC3-D7967A478A48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9DDA4488-79E9-4B57-9B94-D42E0B29E990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22EDEFE1-22D1-4CBB-B11E-5F4C6C50AE35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B94FDEF4-D7BE-4A4A-AA03-3C9814136F7B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1990DC05-AE8A-408A-8450-4CF49CEAF41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126B5AC9-EE23-4FE5-A410-3BCCE2109B3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F0B48E4B-BD4F-4245-9ADD-334C54D6FF3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FED3EFC3-9C5A-4F54-9D7D-C29A15BF65FB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427AF3D6-02AB-4284-A9D6-3F3322A72C38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7F62AF14-08BD-4165-9928-E27FBA33366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8F4310AB-7010-42CA-AAE0-A35546DCA79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7DD843E1-AC9C-444D-B6AB-3987E05A379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E741E3AF-1E0F-4F4B-A2E9-5F7DC4DDE69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1B2D2871-33CA-49C5-9FED-1B27760A33D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82204562-CE80-4A60-BF5A-3925D278EA71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6EC9F474-07F3-406E-A421-06589E03A8D7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73B20B22-196E-4DD8-B5F8-6618E729191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515E2D0D-0DD5-4D67-8F58-36850C554AD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7DA44F12-6E13-4A57-8F16-025F0B1EBAF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4F4EAB59-CAF2-439F-BB6D-0DD920AC77C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B302AF92-2075-44C5-B2AB-0D2B44DBCBC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E315B175-50E4-4E25-8F11-AE4F769298C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AEB066B8-CF25-4FCD-BD21-ED888C002181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46CA61EF-9227-4A38-BE5E-49237CCFD8DE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8DB17BF2-E99E-478D-99CF-12C95C01A95F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2FD9ADEC-AF1A-4FF6-8C2B-6875BF0C3A1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FC9494FA-C503-484A-9000-D18B0E6080A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F6E19EC8-B52D-447D-98C0-DBB408D17DF0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D6F9751C-2EC7-4425-830E-DC745D2D0B56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EC78ED72-D424-49D7-BC6B-4A5E7447837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B7A5586E-A2BD-4C4A-9048-9B50B9EB12E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CE85A837-7F87-4A28-BEA8-8DFFFD7E9C5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3309B359-AF26-4AAF-BB14-DFFAA5273961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71FEAD9A-54B1-4600-BA12-4F8EDA077D78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7219FC5F-9B37-4928-A538-97F8A6B7CFDD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C5701616-BAA4-4109-8AE0-8B3939D06EA1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5309B96E-1FDB-486D-8D46-82D1FC48BDC5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A686B4E4-D515-4E6F-A257-067D48C84E9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F5824036-C91D-4DF5-84C8-581DBCF6BB2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F4DA6E48-B6B6-4F1D-8267-0E5AE63CF7A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7831FFC6-A30F-4293-A540-E7533091BE2B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1C23B151-0A32-4766-B264-5A5808D7CA9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4C5DD4A2-7E69-4ED5-8F92-FF4CD80B3EA1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EEAF1D60-EE08-4A38-AD79-DFA78A0EC8D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D48FEA3E-C4EF-44AC-B573-DCB799C541ED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75061E8B-BB76-4EC0-9BFC-D0A28AB0B6BB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D67439C0-B98F-4BAE-B2C8-4CBD70AE3A5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289503F4-CDB1-4E3E-8C28-4A3F538B847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80DE68E3-3876-4478-8A47-C87E16D3E42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F77C49D2-32F7-4234-8CF2-37982589C70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6953E695-A2D4-45FA-A2F5-371F3392C8A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74F6EE37-4616-4F96-B787-6F4B5A24C1E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8F890488-A444-46F4-8B5C-633BA4A70592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56EA557B-23B3-4940-9BD4-0259A0E2107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3223A2FE-4C5B-46D4-88EC-4D4A6E4088D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268DB2F0-803E-4C67-A250-2F5BC0678D7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7E899BE3-A29A-4F33-A846-20C42EC12AC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32C497F7-77EF-48DA-882F-754A136AAFD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C72B1397-E323-4C5A-AD5B-68C8E3ED7EF6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B79DEEB8-50BD-4574-AFA1-1AFAB8C59E0C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61FE0BEB-9CF5-4416-B776-37A264BE5C3A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3133046D-5C24-4851-8BE5-A25F376B74D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CD1D6491-C0B5-4990-B17B-6D2CBCFBF882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E0CD7F68-BA8F-42FA-8F71-593D44F69C0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1B08E5CA-FEFF-485C-84E4-6166C98D287C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90BE8FBF-08E2-4D7D-A3EE-60C2CE98805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B66B39E1-74DB-4E06-9456-9A9C9F29022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780EEB8E-C7D9-4098-9D43-94AAA8481B2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188E7B5E-2879-43C6-AB1C-1602E9CA3733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69F33E51-846D-41EC-99D7-A40BB603EA00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9B8FD964-B864-409A-A3D7-91E5A319D2B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98B562FE-1204-40FD-8173-B38EDF7E931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8EE7E435-A744-45EF-8B5A-9947E3B3E85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78227979-2103-4FEF-A31F-5B301F7F28E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71630B8D-FBDE-4E02-A607-D3B47C1228D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A95EB412-BB4D-406C-99E0-28734C73455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67A83FA2-A0DD-4FFD-83C4-3B2A2A02DAE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CD898925-92C2-497A-B3BD-5D4DF81B64D8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D3A77247-4A5B-4344-845B-C88A182178EB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88E26BE9-AFF7-4344-BA80-BA9F2DF2EBE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C968C2AC-4412-44A1-AB61-A833F4F48F0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63F8742E-1AB2-458B-886E-DEF5744579E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CF393657-DA84-4571-89E1-1B1EAA7D2BF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DFA8FE1A-2BDA-4EC7-8B48-544099C822AD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B296C30F-0A96-4460-8655-C86D0A20673A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D26536AC-72D3-4302-9CFD-410E1A5E5BD3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46446827-5761-4BE4-A08B-91F6F525F31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480EDAC2-5278-4CFE-BA33-EEB550C09A2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0299D55B-06E6-4482-9464-74864F5E1D2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41BCCAED-BDF1-46E1-965C-BD31733B9F2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0CB6E5E9-049D-476D-9063-CE552B27622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45AA2405-9EB9-4A24-AB9B-F0503D315BE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4CB073F2-BFB4-40B9-A96A-60CB10F1584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BD5C38A3-1B24-46DB-AC2F-D59903A17298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C051C6C2-08B3-447F-99C9-8F41DDB5F8A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CA9B8161-202B-4A75-A7B9-C0609EAAC4F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5A6A6EC0-BC6C-426E-AA29-1469F810AA08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B6316037-79F5-47EB-9A6D-A97E818DD2C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A1DDC3E3-6751-43D1-B909-CF1355AC1C7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C1BF6CC3-1FB4-424E-8453-25AFB55A6116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0E7BB390-8C1E-4478-B89D-B8E7FB952340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C3D88463-16E2-4875-B0CC-88CD137C1B7D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640FC015-0F8E-46A4-B1D4-2DB8BE89C32B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463E18A2-DC95-4BE2-BB8C-6F57146B6D0B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6FAF3BDE-0084-42E2-A72B-D2443C4ED2AD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4CCC2B55-1858-4D66-A9F7-2222267681E0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7C39BDC5-52D6-46CD-A8FF-947D47782406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0BEA9DF9-49E5-4F01-9736-AC9CBBAA9169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175699FD-F0B2-44C3-97C6-9E2F2040DBF1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2893CA7E-5CDC-4AB4-89C4-6D3470980F3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B71D6614-400F-471E-8424-D002B53A5CB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518EE9BD-31BC-4341-8BF2-C101B5414186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E5C76A4B-8D9F-429F-9384-46271E3EC2E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ECF2540F-A476-4A0E-8941-D828DF9748A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36C64EBE-B09D-4C40-A2D4-E45A2AD8D4DA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615CB21E-465B-47B7-99BB-722F7DD5813A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9468DAC3-FFBD-49C6-8548-010CB1640333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0374F10C-64DA-4E56-9656-10FB07F4256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785E65FA-3659-4039-966E-E14DEDA134B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FE73DB01-AAF1-4D5E-A463-42A8EF08C8C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785CF3BD-A939-4780-AD2F-C6827479167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58AE581D-1684-4A87-8A97-8470197B9E2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C9D582FC-BD6D-4F27-A2D7-1363A9337F8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CBC289F1-688D-441D-AEE1-D28847A9DE6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A7B52712-9FFF-48D5-ABA0-B31FF967F59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2CD3EC6A-9472-47B5-948A-DC8CE8434EB6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EFE03BA3-93D8-4501-A0FD-E4E9DAF47EF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36C8FBD1-533B-4672-8034-6759369E822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9C62BEAF-7B98-442D-BA1E-20372C9B59C4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7CE5A003-A87B-427C-853D-C089F68ADD2E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9CDD686B-2960-475A-8111-8BCEA382226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9528B6DE-F44B-45E1-9AA2-8F72B982C2A0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704AD774-51AD-4759-ABCF-2545E5954F3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B5C3AEA8-68BC-4014-B053-DBD8D5807BE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BCE8E854-1395-4224-818D-9D79BA5FF2A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FD16C98F-0D93-4AD0-8469-6A5E7FDB753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3099CDB1-A18D-45EE-BA11-B64A9D85F64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182CB330-3754-4856-BB30-5EC09809587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B39EDFFE-EBFB-4CE5-89BC-517F467FC6B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7C034F34-FE8B-412F-9CC3-37AAEABDC2F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03A7DDC4-9E0B-4E14-A0B1-B3D6F2462B2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63CE1C9B-C684-4AF9-A96B-145E81AF7BE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B3CE8029-CA08-4767-A851-9537FDBFD43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D65B8410-CF43-4617-B6B4-05FFD2A7CC9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847BE57B-E2D0-4035-9DE5-4FCA887127D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05338D4D-4481-448F-AC48-CF0AE5D78197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82D578B9-F53B-4908-8782-AEC6BFC19C8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AAA8A6DE-EF87-4D16-B005-5228604A0F4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A629B464-27A1-4763-8BE1-D95C6DB12470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6C6DBD45-79C2-4326-8E17-8F2F75360D6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FBCDB2DF-88D4-4581-9537-7EE78B60273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3ACFBD4C-5854-4BAA-9D02-AEA5B9B0CF5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0AAAF524-546C-4685-8DEF-E070ECCDFC9E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8B8DF281-BE6A-4AEB-B2DB-71A61F5A51A4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E2544A00-3757-4087-8056-76CEE56B815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79326F49-7FDB-49B6-B1F1-BC8168AF788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55992CBE-DAE7-4C95-AB66-BA01985A1317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99AB311E-3D22-477A-AF54-0148D1C03E7C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38C57AF6-0711-433A-85B8-52E431318B7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EE43247A-89BB-47B0-A8B4-3D0BC58154E6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8B17D1C1-22A7-40CC-A8F1-FCA071B0287B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806C1274-7CD4-4DB8-8A3E-375C50EE77F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A10ED522-1F8C-4900-8928-9FCB570B35EF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9B37CE2B-BCDD-47FB-9D8E-FBD7505B4CC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0E19B365-ABC9-41C6-A7DC-FAEBB1EABA4C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40E2A566-68C5-41EF-BC45-DF450CB4D9F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3A097E68-A9EE-4FFD-9036-8F473DE75AFE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F81998A3-598C-49B8-9363-1B6886DE426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45ABAB7B-D681-41A8-A807-B4305F622B9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85C56B5B-EFA7-4FA1-9156-32687EF1589A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CDADFD85-F2E9-43E9-A9CF-D2EDB9B6DDE2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AB60307A-B732-4D61-9C14-4308853BEB28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643F1ABE-5685-4C94-A8F3-54F97A758568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819BAEF4-3645-4AF1-9FA9-6CBCDBBDA7B8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CC8E7570-A8E0-4AF2-9121-6E158170358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BC54DCAE-F44D-4C21-B745-6A799B48CA52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CB582C15-6271-43D5-B995-C719A548775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C394F9EB-1138-4441-B10B-FDDAE94B1E9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D6EB0AFC-5B62-4699-9F67-407357445A7F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F3E3BAC4-7AD5-45B8-83D8-67316BF222F8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8D1C6D1B-3A33-444E-B79A-94A704716A54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D8757B71-F52B-416B-9209-5085C31EC06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6F59F3CF-EB5E-4585-99C9-7BA66925BED6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DA6CD6A1-E709-4209-94D9-9BEF4CE881A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6EDD8F5E-85EB-4E8D-9CDB-E4251F05C99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CEDC1022-E8A8-4159-B405-2245646B2D38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08F420A8-0AB3-450A-AB81-1A9540B3EC4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386BA8EA-847C-4E1C-B601-481B76E0451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535D7F9E-5B35-4B1C-8BC7-483F5D200F8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EFDA62C3-3576-4D49-8D4A-3118E788D5E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F556CFFB-8C58-48EF-BF26-64882758286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721900BD-7E21-43EC-88AD-A448AE045CB8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F81D9E25-7D75-4925-BE30-95128C822D5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4849774A-3C98-4780-87AA-DC1E7C9BCFDA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B7FFEC83-6111-4BD8-8993-9458734A2F7E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167A89A0-9696-434D-BF8C-BC2546F961B3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FD28323A-7CAD-499C-B428-7D2DA756F95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DB4F3A87-8273-42B8-9B22-BE6AA884E87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97768F20-D2F3-4F2E-8350-76E47DF50F66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72F889A8-D1F5-48F1-B1FC-F6BA575D1B8B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7A01EA19-D67F-4BC5-8CCE-272EBB29B5A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0DD57076-A4A2-49F7-9F45-12A88E33FF9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8AAA8D48-9DA3-4511-854A-60BE62AFCAE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35A0C7B1-2AA0-4ABE-8337-5D62B94BCDD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52B6367E-0AAD-4BF8-A590-FE23CD0295A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EBDAA6D1-5386-423F-AFDD-08D05482172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B6B57ACE-3FF5-4E82-9ECB-F715D5D63E07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9A18E2AB-EF50-4985-99F2-101EFB565F35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8C8527E2-7046-479E-AB1E-E496789819F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20C2D7C4-45E6-4EC6-B94D-8EB393977B8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7DC87B38-B9E5-4D94-9215-98836217328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AD74E3E9-BCA5-4652-9B9F-7DF3BF382752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EFE46A15-02DA-473A-A750-A54F8F9CBA6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70574611-8842-46CF-B826-4AA19DDAA5BD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3DC7F239-F326-4BA8-A6D0-DDF2CD889E09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911ECCA2-C8F7-4380-BA0A-4318DEB9FDE5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061B15E4-0A84-4410-9FEA-27AE34BFE024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7FFFEE33-7204-4118-AD1B-59AEE770708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6414A223-2B7F-43F9-BC5A-C6CD330B207B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947F3843-D143-47EC-A4F2-70166F47C9E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864FC016-AAD2-42F1-8163-F0EB8740449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F5A0C129-7E93-4AB6-B732-31416B889A8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98E67BC1-2940-4857-944B-246D8F3A614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EE37DF57-9F2A-4159-872A-24417F3031E7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360C5D8E-76F9-4826-9FCF-543ACE62E64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ED07D453-1F34-4326-8EEF-6A60E19DFC6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03AF9E13-8C76-4415-A4B7-25835B1351E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3601236A-4213-468A-A94F-E2069D34FDB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317A0180-AD2A-4614-B244-C03EB54F0EA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A0ECA887-8EDC-43AD-8B2B-B6B9B96D0B92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F020595F-2576-42D0-A851-3E5847E510A8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5A34B06C-F950-4D69-BD47-73DCF5D8DA73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9C79FC22-36F2-44B7-96C9-F8FF9E0B40E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30822BF8-CD7D-4C56-A554-AB41C39FD8A2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807E5052-6992-40B3-AE17-484A06DA06F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0B18B074-9C7E-4652-B144-54DFA85E64B0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CAAD6D44-999B-422D-9D71-29D26B8075DF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DE67378B-D885-41B7-A03B-7EC7E17BC58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CB2BD489-ABEB-403A-9543-B894ECC0545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E8CC4354-7563-42D1-A867-2EEC2B7779C3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14FAD370-5095-4195-B60B-9DB9145BB3EF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37411D73-3683-4BB8-BAB8-12D0ADCA671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15E3798F-36F0-42AB-B393-07FA4C90E1E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C0A309E8-47F3-4683-ADA4-207049DC150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C44C0FF3-BB73-426A-B376-8C5BC6F1045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37BC3042-8856-4E01-901B-ECF3584B948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3E3D1813-E818-4133-A111-27541C6E00D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0354E560-F405-49B0-BD45-1188582F2DC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A7F927A4-150C-4723-B379-E94ECE03BE64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05E4233F-AF19-4AF3-B9DC-A7BB73A81230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D0523FE2-0CF8-480D-9537-E41AA02A657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9551E153-088E-48EA-BE17-DE4DE6CB3CA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0495118A-48BA-4625-8B8A-A9BE98A2461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2B6AF4D7-3900-45A3-A394-C610F189B4E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FF05B641-4A88-46EE-AF5F-BCC68BC7A7A6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6EBD60C6-9CED-4F16-A9B7-087D5BC5469B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BD4C25F1-BC97-4426-8561-2724661D689F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11668718-6C27-432E-BBFB-5FF4212B092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1DC98922-D254-4CD6-BEA5-31AD4816C67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A09E02CB-243A-4C41-9136-4D4B86C1222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5475B39D-D8B2-4BA3-AC92-64BB28CE21F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CB17AFAA-7194-45B9-8773-A9915A93508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0311C58A-FA8D-4942-99B4-2DB36F13105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C6645106-ADAA-43CE-9943-A43B8149528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F7D2524F-F7DA-4C4D-B3EE-892ADB75197A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D3E5BB31-8406-48D7-8FC5-0A77464ED85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B99E64CB-09EC-47E9-811A-71D3A787130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849085C7-0B54-4D40-8EE3-842E4FF2260C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7031CB63-AFC0-47DF-873C-43C667CAEACA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175A303E-2F49-4E6A-A02C-051015F56CC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2E1FC508-C187-45FF-B26E-142A1E7D8499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0AF60B06-448F-40D9-B2FE-F30B08BF8E70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90F9203B-6BA3-4764-A81F-ECA426D87B02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A6EB9F04-2A52-4B6B-9CB2-3885811F0C06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F57991DD-311A-4AA6-AD30-9928FB376C86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18024D99-EE32-4EB6-86A4-C4589BF2534B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9E6B5202-43C6-4E88-9382-B281CFFA55C3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0F7FB65C-79C4-420A-8188-467BB0BAF38F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40DE7442-E91B-4C31-B394-030F4A571AA1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D702E5AE-DFE7-42E3-AC60-C7C79E4777F2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7FE608F9-F64E-4BF0-BF7C-7A8ACCAF743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F419AA09-00F5-4971-82C4-50D51057534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DC5E696F-E4AB-4B50-B172-1DBC35D31B2C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D7B4D6BC-5F2C-4B10-9C01-C38E747EE8C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642AD322-3849-4660-8BA3-284A4B642AC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EC75E69A-EE0C-4282-B5A7-CCDC94D245D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93823C57-757A-45C7-AC09-504550D4559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2E639D6F-4411-4D61-A466-32D544EC27B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C5763F98-DA0D-428C-BCF2-A1E7D2E7A96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2D170EBC-E254-40BD-BE92-184A938AEC01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1AF7348B-B31C-44CE-9B01-1AFC7AA2AB5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E4880910-4DA2-4C72-8DB0-5D8BCC673C6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FC814FD6-E81C-415E-B709-24B85AB6969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142CF073-A034-4E1C-8B72-82F75F63146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4B92EA93-F492-4F26-820D-78BA0C3B5B1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7FBCA1BD-EFD4-4696-AB51-6BA7B517DE9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10EF1AB2-A618-431F-A86C-8C9BEC8B6BB7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59619D46-CF9C-4AC3-9DEF-70D045A23AC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EF2DD700-726B-4C29-B746-0159FEE2EEE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C7851F30-A79C-46B0-93AF-06AAC691AA40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2C84C916-8552-45E2-9A5F-8750B5AAA4E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084FFE99-C3A6-4427-8ED2-24CD0D9DF85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BFAF7CD0-2382-49A4-BD7F-F320EE0E907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90FE43A0-D358-4E92-9981-A89913A132C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29B4132B-2EC1-4E9C-A5BF-91BAB757400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5D4952D8-5D51-4AB4-A07D-88FF24EB48D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543BBF24-B9CD-4BC0-AC41-20AA4D99834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E26E1C56-9A41-4E1E-88D5-A1F69701FDB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442A5667-F248-47E2-B366-FA5A5505761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858CBDF9-CEDB-4992-8F65-B923EFF899A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5C91D93B-BD57-49F5-8E98-EA9C35D41E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AF152E60-BE81-469C-AC01-12BA191F3E4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EFAC45AA-7B62-46AD-B605-CB04E0C860E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9AC9F7D4-7646-4405-97A8-C2694D67AFE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9208D271-C7EA-4D1A-8E29-7145FEB931C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5160F2C7-A1C3-454C-8671-D93292129AD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DD23087C-BCDF-4A7F-9A8C-B73778D08C6C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F1AA6C12-6635-4C19-9A17-274A636CEAC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E794AE69-3CBD-48FA-8DBF-E5E06EDD666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6642AA0F-AB99-4CD1-B8D9-EFE6EC84E4F5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872FEA52-FDE8-4400-B6A8-1EAECF5F8D3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E5F25E96-09BF-42A8-91C7-91D6154C752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A2C629B5-30E4-421B-9512-5B4FCE4A6C8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A91FD66B-BFB4-4A40-9A78-459E40D260F5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E5FC9474-920D-49D2-968E-53183339F44D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59867902-01E3-453E-A7A6-9BC952F7991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D34FEF74-EA8A-4FC9-8ACB-4006C61B411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C5722148-BD49-48FD-8121-77B06C650382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ECECC7BE-3321-4813-BE4F-14C84326A1C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1F3CA2FD-D667-4FFF-B02E-0930FA33E0D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EC6A0311-1866-490E-B9D3-9ABB51E647C3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CC46823C-F864-4DBF-A118-F0FE440F0AFC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881BF575-BFB1-45A3-AB68-D0DABC94A91E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D8FE342C-6A3D-4B1F-B3B6-09999962BB4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8E581EC7-56CA-493C-AF9B-981A5F804E1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E5311C79-4AA2-4260-A980-D19157D01A14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FAEE92A2-0664-4811-8338-A3D823B0CD3E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A4AAFD1F-E122-42D7-A466-BD421361A039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CE958C42-DDD5-4117-93E7-619EAA809BD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DEDE36D8-67DC-48B0-BF37-13127219435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6110325E-F8E3-42AC-86BB-C578241EEE5C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9330D046-54EE-45C4-B120-70D551FF6D21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750B1945-73C0-498E-83CF-2AF80D93AA2A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0762B962-8669-41D0-81C9-97DFB2C2565A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0F278C38-3318-4671-BBFA-815F00952B72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A2021974-5D2B-44A6-980C-BF085C1ED03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BAC54DDB-4199-4D67-9368-E36F4A85951C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42B3923B-E4F2-41AE-9A16-9453825D595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B3F07434-A65C-474C-82B3-2EAE834892D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8DF9FD6B-EE46-48EC-8E26-C4D6F5C390CC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CA7026DD-F414-4098-8F35-9BCE96D0288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5C31E127-61CB-4673-96ED-2AA20EA0C88C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61913A50-0F6E-4CE6-BA05-6CA87EC5870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EC37C8DB-9245-45C0-89BA-AA91B4878DF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8D6112E3-7287-4474-8455-1BF3FAA1B2A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6BD6A46E-EB1F-4B17-9010-B0ADAE293A7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42C85E8D-9FEF-4D19-B97C-8EB59BF9BA27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DF67B183-4E92-40E7-8B84-C1BA5D3BFB1A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B3BBAAEE-2FE6-4F12-AA77-6D837A66507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20A6869C-D150-4BE7-AB65-920AD76060C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4EFFA0BB-71AE-4FA3-87FA-6C2FCDA3709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AE83576C-627B-4E22-8E5E-C3834EA7E89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6D3F0E71-70D3-4335-9B50-7C2270DE92B4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E4F85D6F-F01F-46C0-9BB6-733D062FC4F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20051C2F-5F78-4A47-BBC3-AD71F35C623E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BEE5843A-CF93-454D-B09F-418F006E62EF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A7579D7A-D8CB-4289-8ABE-4329955AD05A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E0CE5B8D-4B0C-477E-A02F-CA83520A177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0BC44A1F-AADE-40F8-9100-DEE3943448A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A689DE3E-4C4E-4198-93A9-40DC6BBB71F5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5FC2FC22-B28C-46A4-A506-1CF74C96A459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FE2740B5-D8DF-46AC-9D92-82FB447059E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14BDAAC9-F50E-45A2-963A-1DB60B376B1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5B259884-1A88-4C1D-AB2E-6F6C94974F2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B3B6A51E-F07F-49A2-90F8-0BFADEDECE9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0C5E9CC5-3C00-4B06-BA17-FAA82A06880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9D4A3E20-67AF-4B03-9BFC-D1EFF44D4F6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91EC0412-E297-4DB2-B272-CD72C3F870FC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BFDE3366-CDF7-4F02-A405-0762E23EC902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4A52B8BF-EBC8-4E8B-80D8-F690F3BD163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4C9386D5-EB58-477A-BCAE-86C646C93FE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E48523EF-8132-4BAB-8B1F-05A49C13BC8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2418432D-D9C6-4A3F-9883-DF400D490AA4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ECDE7CEB-C184-4035-8B07-28C135B75C28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07DEE009-7523-4773-8B25-0D1A6E870F93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45AE396A-9C0C-415F-9155-B601218560C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51CECF7F-4D5D-4158-BCCF-80137A9EC610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0A3CE12F-C7A2-42FE-9FFD-937BF9C1D6C5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581F5419-0D69-4360-B265-59DEADD8A1C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A54AB9E4-C6CE-43F1-A17A-2FF61678372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7AD2237D-4C0C-4D2A-91AE-B7AD3BE9E7E6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FB39E85C-6B25-42E4-A23A-299A20F056A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CA79537B-F691-4C1B-8E41-37576275C7B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951BBBA1-4B97-4424-B64F-3692D054EF8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9B9C14CD-F1CE-476F-BB74-72E9A87BD333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6A261F76-E27F-4EB6-9149-0A4E9B432D6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A87443CA-E718-4275-85E0-1337BC5CDB4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61CC95E9-4A56-44F5-A2D5-16C4C0BEEDA1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8C3D84FE-B85C-4F51-8D3C-1E9DBAC153B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7B379F12-5214-43AF-8764-5928DA7565F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C949441F-E627-4FD8-AC27-92555AD2DF9F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57DB3FE2-1F66-4CFA-AAAD-2C0BEF5E92AA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F1185880-483B-40EC-9430-D27E7FC62A56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E4B3C12C-57A7-416A-942A-6198BA0B044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DE442A8C-94A2-4763-A344-665B5E08FC5F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350ABBE8-0EB8-40E8-8B1F-49041E80F42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28E6BC07-7938-47D7-B8E8-B2ECA1DD63B1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FDA3681D-FB5B-418D-B23E-DF59287F172B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05A85916-5FB6-4822-BCDC-84BBF3C8409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91CC1BFB-136C-4095-9369-215640F8173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60CF5093-486F-43E7-879C-683D4BA5792F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99918D5C-DCD4-4656-ACFF-AC25CCEC07F1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04CC439E-8D4A-4D14-A136-33D26D1D6A1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2EDB2A56-30E0-4685-94CA-D49A0810F8B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E5FCB7CC-E5F8-4870-AB31-E6BEC69F079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D3E30A44-6BE8-45CA-8111-E60D3128BD9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18675733-8973-4771-A0F8-A6A7E651C7C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DD27F4B0-9320-483B-BE7A-AC362E6E869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D91404A8-AD62-4070-AE06-781F08CA843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7169C83C-12E5-4219-83F2-8C54238ABCC0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DFE9AA0C-B28D-411D-8E82-5647613DFFCA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B9A375FC-0474-4052-A3A4-5B080651D45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9CC1E037-6E42-481D-8BB6-9CBAEF7D816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7C9CD5F4-9D07-4961-8100-AE65D29BAB8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FF9EF495-E1AF-4895-81C8-00DCDF502C1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69DC73C2-1DDC-4113-BEFC-299880BC0D5A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C06A9231-3958-499C-BEDF-F01557E5C5D6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B5B50A2C-6D92-475C-ABA6-30BB4CC0A02F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629CC4D8-1553-49F1-B93D-81B9E574E07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8FB937AE-9D11-4840-836E-9C45107C44F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AC7B2578-0AA8-4C68-B3FD-18BF5F23FCA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25ADE0F9-1283-4119-812B-F76A71E5FFF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6075937A-FFBC-4C67-99A9-E30B1825A1F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DE9F8EA4-6AE7-451B-A0AA-BC55222EB7F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2A3E06CA-094B-4AFB-B9F7-30A23D42AEC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B2C8163B-3534-4D49-8A7C-BB6A244A8B2C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89EB6444-1760-413C-8B9F-D80A8248207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E07C82DC-907B-4096-8FD0-8C8AC2F3B30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7F711F1E-EFDD-4C0E-9855-C85ABA2B13DE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6EC1EA6B-E8D4-47DC-B048-12A78CD94880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90C62103-14C6-498D-8408-301FFDB3391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4B02DA45-8C5F-40BA-99AF-3A079313781B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7D41ED98-9613-4CED-9DC1-D73BBEFFB8AA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F1BB0BFF-4898-4A7F-9B95-1724F189E718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10610CAC-FAF9-4760-B503-666B67F99CDB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CA65BE80-AED2-4469-82F0-16784EC8862F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7C35A828-B8B0-49A5-8A04-76DEA0DDE2B5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D91EF5A4-F685-4E47-9642-FF7CA4AC4C41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F80C7A59-312D-4EF2-8528-0D6565507AAA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BF6FD591-B358-4AEF-B5F1-B634166AE577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A688FA8B-DC62-4191-AC49-4C9F66B46A8E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340228DE-6E00-459A-986A-44DEB211706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A43F6F1D-F547-4551-BA11-E5A08FA48BE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A611E811-454C-43A4-905D-17EB58361126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49F5D239-E709-4A5F-81BF-C5CA3FA46FBA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4A4BC457-9B43-49FB-8C72-14A04E75F45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95E0486F-5C88-4BF5-874A-67D1AD98463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82816C2D-BD23-4C70-A350-4FB0D69DA75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1A084F15-FADB-4EC7-AC4E-4DB3D6FA82D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7F08CA91-D43F-4D8F-82A5-24494FC1946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4B662B1A-FFEB-496D-A899-920A63FFA1B0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69AC778D-D06A-4356-992D-A6738D0A318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E6A97B55-7A3A-4862-906A-FC1F5F009AF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CF74327D-4794-4063-A0EF-ECFD8A19C9F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11EF7A95-4996-4DCD-8AD3-4094C8B8388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D88B9108-B190-439A-B5EF-529267E7771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D026F6FB-FBF3-4F83-B242-E1206B3B843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5C6EF180-E38B-4200-A072-D9D97B53591D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258CB6C7-F8A3-4E0B-8E7A-8B8CE07278A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4739880B-1D48-4CE6-99F5-08248CF4B1A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6BA49FFB-4D35-4263-BE55-4EEFB419CACF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80EB5210-7D90-4939-AE78-343733C07C67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3E00C881-B071-4163-8D99-8703007D6A2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7E0AB981-56DE-4716-8113-3ED910F7B6B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5B9E9FF5-0C61-4252-968F-297D3466F72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8CC4EDDB-E2D4-4F11-83DD-9D649B8649C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F4BBC58D-DF9C-42B8-8E8F-863346B1DB2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75E8B56B-377A-43A0-B2BB-0AEDBF2C5F8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9EA10B74-1880-40C7-A6F5-71F365A905D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5956253A-01DC-4DA2-A123-CC4CD581C07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3D607095-8320-439E-B933-9A11F282744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20F18DFA-D068-4980-A0D0-76410722480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10456ABB-33D7-48DD-89EA-DF2DD853353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DCCCCBEB-434B-4C01-8556-9C6A48C5039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574F8CBC-AF65-4D21-B6CB-606B6EDEAF5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3E589BA8-8429-494A-A686-7FA03E6B5F0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27699D2D-91A1-49DF-8FC6-A975F96AB2C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1E57C6DA-0364-48C3-88D1-93669AD99B9C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763C46F6-3EB5-4F18-B7F8-9679D1AF784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C7E8C363-2D32-4C00-8989-8F55F07C332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72000E21-E4AB-47CF-86F2-02AC21C5B26E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80747214-FBC3-4E10-985E-7317F233B80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646C86E7-F8F0-4475-A9DC-265A4BDDDD5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1009C14C-7816-4C5C-AC67-EBDC8721F58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F1DC2B54-AA39-4D7F-BFD7-8B9804C38845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81B201E4-2E6C-4686-9242-41F1C5C6FB1F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FEB45ED9-6CF7-463D-944C-062FABC88F1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F6585B86-200F-444B-9E74-0F729D22633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831D26AF-1C84-42F4-8B65-E828EBBE4C88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CF8F8FB0-0576-4064-8F59-113A530D1A8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013C10C9-FAD3-4900-840E-57D9FDD3EA8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8A5DF6A8-5060-41F0-8BD2-D9C5FECBB0F1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5B00FCF2-17C7-475E-9DD6-05518D164CCE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D7982EFE-6A97-4AFA-A446-12BAC14D221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5B750CF3-A8FD-4C66-A1DF-20EC0E42A42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8E6A752E-0F83-4DFB-8F5B-E55C910C90C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94FDA46C-D56E-4477-8FA9-CFFEFB15B582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8BDE72B4-2385-4616-B8C5-5786FBF21F0F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AC53CAE4-0470-4871-B718-061A7047181E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47AE6DE6-763A-4E0E-984A-2F44393AE62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EE631887-7807-436A-A950-18F3BBC043E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BDFFE5C5-4B72-4757-A18F-F7BB49B46E9F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A96BD7F0-3BFA-4065-8B41-AE6CF798FC17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F1B2FDF3-84C8-4688-8453-9889B9A9AB19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75EDDE91-B52D-4675-AC8E-95F286D58632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AB81A32C-E830-4AB9-97A5-1EF2E70FAEAC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70F51FFC-626C-4F65-BC51-596DD29DAEA0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1B2B8C1E-2F12-4C8D-9B4F-C00F8D4FF808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1C94AFF3-48E6-421D-8D9A-D46D8812462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F6086EF3-E700-4B8F-AF32-F664C4C8AF8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10A4DCEC-09C7-45E3-9AC3-0546F6143705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1AB7E172-D1BA-4328-BDB7-3BC4AE5F3043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6AA33213-5277-476F-8195-13E84855FCF1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1E945499-1F4B-47C4-9780-9D827EDBC76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938FAF61-086F-4EB6-A100-8E306A92A5F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31C95D87-CF9B-46F7-BFA3-B9E9A02F821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FBABAEFD-3860-498D-8DD8-0B0F3085653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2F75D820-3CD3-473A-8CEC-D2AC9A5AE1E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06F8688F-9DF7-4DC3-817C-A5E69ADC8769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75268BB4-4036-40B0-8C24-0460300F3D8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97288A03-3573-49AD-A369-6F33B8E15D7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869AE0BD-D70F-4B7E-8254-4108B427084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35EAE94C-5F5B-4D82-973A-91FC100D584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B5CAFD9A-6672-431D-8A08-E8E9A3BCE0AF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D0FB2C09-07F2-4E00-8AC7-E7A17A4D092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C2E5A962-EE44-41D0-8B8B-F5CE8733D58F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7ABF801A-E63D-47A9-B07C-88214E7690D2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52C73FA5-37D0-4E57-AE1B-491B219B607C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E7E5B1A8-FB21-4983-BBD2-FDDFFC6583F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A6A08E52-C05E-4C2E-AA84-7BF1D28227E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5D9FD0A2-7410-438B-8CBA-051CA1E490B6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5EA998B0-77AB-4268-A6CA-72B431B9D988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28EDB8D2-3737-41FA-A455-7305B8531D3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B1674BB7-52EA-4561-A2EA-4ACB6126507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08FCEAB6-905F-4130-85E7-EB6815786E0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AA7195BC-F1F1-4C3A-86C1-F817CD58DF4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1CA7DBE0-168A-442B-804B-947E2D25CAD2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DFFBBCD4-CB68-42FF-B0BB-84514946DFF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F77D3FFA-080B-4C6D-97EC-EC623776AE8F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DCD5F6D1-B1AD-4E16-BA25-7C062CD9C2AA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DCD9AA90-E759-41BC-B588-9AF3C2F2C30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5C1A2A24-3BEE-42B4-A01E-B2EFE2B5DF9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80FD86EB-12D1-4B85-8F59-8B6AA6569C6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4B2A5FC9-69B9-4933-ADBD-57F2E250040F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F232F388-F28B-4324-ACBF-114CDE2537F8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B18FA710-DDCF-44DE-9C4F-8412A9FE66E0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4236F3FA-3684-413A-8ED3-F9F1964B085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AE364A69-88C6-4889-935A-7151EDE5DE09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47E87350-289B-4FEA-982C-5B298940A81B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13730421-3CA5-48D9-B65E-D3A3B31DE3A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3569905F-9317-41A4-97E9-C259C8DB044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88456697-DEE0-4250-9E2D-8EB123C928B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94F92A1D-610E-4029-B960-B77A2285256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340A687E-D0D9-4404-87EA-38713247391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D379B4C5-AF30-44DA-B526-F1FEAE23584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FE90F249-319F-489B-B23F-6E38046BB07F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BC489800-F4A7-4A3D-8DF2-06B539DED8D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F9C5EB07-6080-41A7-A4CF-B9602FC862A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2F2C2073-F5B9-4508-8521-9428AA4A0E3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137F703D-CE6B-4B13-9E4D-5F5004DFB3D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4E7A1FCB-EF13-4A32-9BC8-B2F0F6B41D2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CA2591B9-BB4C-4DA4-BA7A-96C62B7449D5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D14388BF-F875-4331-AB40-0E03F8598CC0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C7778516-3385-4E1A-9EF3-BCF7392111D0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3A9A561C-C483-4431-AB42-3794B86954F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4339416A-4393-40C4-9346-DC7AC82ABD65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0F375B1D-24BB-45EE-9E08-91440522C39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B8AA625A-BF63-4785-A95B-8730D112930E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41B7A1ED-0062-47EC-A39A-135FEB4D142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64CD1545-7147-4396-8B3A-788D588A609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6C1D5F9A-ABFB-42B5-9955-46111CB1C9F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F12F0BD4-45CD-4D24-95E3-32975B2A0E10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A517447A-BB71-4BED-B490-29534EA4F22B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461E8883-E15B-4975-8ED8-F9C2AC245E0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8836475E-B3F4-4149-BC0E-38FD45C0480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28D6F42E-8620-4C1C-B0FE-4831D859620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3B1065FA-F825-4C8B-B3D8-EF86FED5549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481BE86E-7EB1-4232-9A19-BABB2477291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DF029A2C-B808-4892-859D-00F55CE43AC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F85B2A7B-0AAA-4461-97B9-ECD35F69384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5922EEFD-AEDB-4E54-82CE-CAD27FFA5E40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5FE02DBB-173D-40EE-8D1A-3C3C063F2408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C836D9A7-8ED9-458B-8086-40B5B45169A5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3790CF44-C9B5-4818-965C-F33DBDABCC2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18B79589-DFC1-4135-999F-180BAA575F1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D306E06A-351F-4553-8ADE-612464E549F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392607D2-756C-4206-9229-E8E373C7C3E1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7F76BFA7-7761-4637-ACA8-625E4E8FB8D5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675FC6F5-60FD-44B5-A8EC-8ACF44300183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094062F6-373C-49AB-945C-950942B6EFD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D2B257D1-6E61-4BC8-8FC0-7CE2FA66168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B8D76903-16B9-48B9-9988-7CFFBFAC235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926A7603-40E2-4DF9-89C1-5D7D5F13B0F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6997715F-4AEA-4979-9869-2C42FE26460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783E7621-7D2E-4F46-8DE0-80BC5DB264A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5DAE4B8C-1CCE-41A5-811B-D12244959ED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848D00FF-D923-42CC-9F33-C3E6E06A34C3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12BD5518-A88D-455C-944E-CDE52A71761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839FB23D-E587-4E5B-8109-797BC54194D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94217A9A-FCC4-43D0-94D5-9EEA5E65BEB1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AC85C1A7-63E5-47EE-A6FC-C65D4ACDD3B1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A2A0A5C1-D0FF-48E5-B69E-5C82F77D1BF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35498101-8519-49A1-BC02-1FC3CFCD9E74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CDDC59A1-D3A3-4D93-B246-9208A50C42D6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CCBA4211-F26E-40CD-94A6-9F298D6A289F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AC63ADA1-17E9-4947-8EDA-F220C9D02DC4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7837E3BB-B53D-4EC3-92EE-D7A733DF7235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12FF3A48-96DE-4499-9989-D2C73725A2C3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F93A47D9-BB75-4270-9023-83912034A233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649024FD-4FF6-4086-AA1B-B994B5A2A7B1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63DDF1BA-3644-49F0-96A5-CF087B90C728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F6BD4317-F028-412D-9FF0-F0F79C452030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60AF1D2F-3E53-42B9-8DF0-1C31BEEF849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57FDFB50-4E9F-45D3-9ED2-6D4FF1480B5A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594737A7-9CC9-4BE3-8A00-B77EDA8A2851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91EFA194-AD48-461A-8469-E8E1CD6FA0E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41DDFFF5-75EA-4630-90C7-D8CD8FD4D8C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5817B163-1F83-4AF0-8AE2-6C87D0A8CF9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5090907C-1E71-4650-AA27-457DAF01A2D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883CA1E9-B67F-46A0-B963-594E37F0E72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B69A26F8-AF2E-44AC-8538-7ABEEC19D9C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71CB429A-F5EC-429E-B3DF-68EB02C4A748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9520006F-977B-40A1-B841-1F4EDFA6956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810201B9-651A-4578-92C1-220F6073A73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E4C44E15-E051-46FE-9615-A0E77326444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8882D32B-3476-4E07-B2E0-E70541A937E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66C834B2-627B-4154-A6A1-1C2C759EDFA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4AA0B73E-2EB6-4385-9DD3-248D2B00BEA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6111C53A-DF1C-46F6-8970-676D287D4536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C5198DE3-2B3D-403F-AF45-A41484AD51CF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AB2D8BDB-17BD-4541-B283-B65C8015427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ED11B513-5AE7-4238-BF91-895C683C44B5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0D30C234-5A09-4587-B7BB-3FE024C934A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B10FB4F1-A6BB-4C72-BFBD-0FBB4904498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96368B0E-0C0A-45D5-A661-9E462BCCEC7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A0840B28-ABF4-41A9-91EF-E2EF18A6E8B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073C61A1-58F8-4BA5-B791-78EAC34C4B7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836F3C66-6B36-4BCE-88EE-759636BBD84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80BD709B-CAB2-46CA-93DA-159D2E0081D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D57C46F7-9707-47EB-84BB-AB82047FCCF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C73920A4-E16A-4BBE-8755-26BFED20180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E87331DA-873A-46A7-B1C9-E35D8DABBA7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8B670636-BE73-41A1-83BD-07A0BB10356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56C20608-BE0F-41EE-BE8E-20D71DED777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21A64BB6-7CE4-446E-A412-B60FAB4EEF8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8FE35552-F3DB-47FC-97E2-1603C2CDCDC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CD72233F-7ECC-4E85-A38B-84DFD2F0F27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CDD52A6E-766E-44C0-B3A7-8D18A8E65A7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946A5444-4BC0-44A3-8A23-D45A20B2C8AA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B103A877-5DB6-4098-9570-930F9FECFF8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C9B17790-F1B3-406F-9BF2-DC9F597CF30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C8B4D54E-4792-4569-AD6F-47873912846D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8673709A-A230-4F18-824D-EF38E1978A3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AA0253D4-0BF9-40F3-A504-0A5FD8BDDD7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89CD6670-5979-4701-9BAE-93D92B665A8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CA2CABCF-6245-4DB4-BA6F-77892DB5129F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C938D0DC-4390-47E0-9BD3-005B1D6E69CB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8D21B2F2-9050-4EC4-B1B8-13DB3B4B465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EDABD580-1DDB-4D37-BB01-914D03D88B2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85737D86-9B5F-439B-A535-60A28AFCB953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56119144-F3C7-41A9-9642-1D67CA854BE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8F3202E6-E996-4D8E-AE8C-B36E6ECB9CF2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F1BA25C4-1B73-4F8A-B50C-579A75408C40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82B437EC-41F8-4C50-9A57-5B66077E9877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6F9E1138-0B17-4701-86DD-44B6F7F6A580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FF20A511-FCAD-4B90-98E8-C4CF0C11869B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1ABAFA4B-C35B-47A0-B6B9-D9AC76C9A45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1F6A53CB-91AA-480A-B164-8016248C55A3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B7B85F5E-D269-494A-90A9-246FB999739B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35044202-2783-4A0A-8E44-7D2F8111E52D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A9422C1F-1595-4206-9FC3-331E66CA12B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0B2D12ED-1AAF-4D4F-AD69-46D0D6ADF7B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187F67E8-EA1B-4211-8321-9BA3CCF10819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02311182-5623-4F81-8C3C-E0FDD883D4B4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81581264-BB5A-4906-9B2C-BA7ECD75EBA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CB1934A3-9922-4A70-AE7E-2B3E96A3F8E1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FB29A406-774B-4B19-B43B-9D5371464E30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C3B84F2F-C0D9-4023-986F-E05CD8CCECC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82146B0D-673F-4C34-9841-9D4A1475EF2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DB4457FC-EDDD-467D-93BE-4D83B07652E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E28AEDD4-CC2D-40E5-AB8E-AD50DF9FF9B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1CBA1004-B1F4-4336-9E1A-45263BAA12B5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9F251E17-6C82-4D9B-8B28-F75B0F6F497C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BB6F9864-E231-4017-843C-BA2E7CA2C78E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B2CC655C-4415-47CE-8DA3-7262670E5AB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2631D6B5-C2F9-476A-9B4A-7450547625E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BEBD5116-4B84-4AB9-88FA-5EB26AA2A75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756A461A-F520-46E6-AF4B-63FBADEA9F7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5A09099E-D6B5-4666-AEDF-AF67ABA7CF22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45B7969F-2E45-4454-81DD-48598F9DA8F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4E180666-EA15-4F33-904E-19E51980687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D5BE4A38-F516-45D9-BD3B-C6696042E6A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C0104533-E2D8-49EA-8051-2629CBFEA12F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7DFAE349-130A-4F3A-B2C5-2A795BA0BD1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E3E3CE46-8E17-4108-A5E8-308A6DC36047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D5945163-45C1-4365-84C9-E80144898FB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252B77DF-B52B-4126-8064-E4E9A9E21504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4D25A430-53EB-4E46-9D85-BBBAEE8D7258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93DC8582-82A4-4FE5-8394-349CE7E0AFEC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322D60DC-D545-4EC9-A304-5B44E60F9AB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661DCCF7-E3E3-47E8-86C7-3D935C7265E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3AEEFCD2-EEDD-4A84-BEB7-363E15150D85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A4171B90-0298-4588-BD00-67394F4E1E39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E65EAE09-03DD-4B4E-83F0-76396A463E1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621033D5-584C-4464-961F-FA0BD70489A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C61EB913-C94A-480A-8920-9C8767A1AA98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273B66DE-166D-46E8-ADE7-BEF6BAF7450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8259F2C0-8FAB-4A25-ADA5-28DFA010753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89D992D1-6460-4888-A567-68342F6BD61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F253F61F-5432-41FD-8A46-3E8CFBD6D66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222B69D3-9C06-472B-AD2F-3376FF106A2C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8E5EEE5E-9269-4C15-A5F3-508946E4F19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8AAC9A41-B285-4E0A-8CDA-39E11ACAC94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0923776E-A809-4515-BA76-716A087870D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F8ABC806-A474-4E2C-BE5F-2244FEBFE458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585D7DF4-D6B9-481A-A41D-3C4C6377006B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39B10B11-6345-4655-8177-2F1E55D4ABD3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385CF4F0-D9F1-4EF4-B6D1-73CD31D625B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54A52F5C-5238-43A0-8170-50FE1B643555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C220FF6E-D992-4A75-B471-5C9928EBCDC9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A6439509-48EF-41B8-A52B-1D55DF9C615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5E5258BF-3EBB-431B-85E2-4A792736B7B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CC9D1002-3D4C-47F2-AD99-066B03CD5C1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70F6D5D9-B3A2-4AD1-A01B-7F801276D48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6085C2B9-CA3B-4F1D-8271-350A66B8357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F73B5CD1-2568-4F5C-82E6-31E174324C6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46DC526D-6C52-41CA-BDE4-5AEFBEAFCC5B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AF7913D7-800A-4CEB-AABA-4B289C3EB51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0C8A3C12-F9C7-4C66-BBD1-B7E9E94CD2C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BDC634E9-7262-4D7D-8222-55B25CFF33C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7B3A821F-B679-4E45-A8DD-236612DC2F6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3B1D9DE7-ED77-4464-AFEE-8637C6E45E9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2463F0E4-6AD9-43C0-93BF-FE7E8E9ABBAD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0E8C6780-FDE0-43EF-9756-5A651138BB1B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D97740DD-3E21-45A4-95E4-80EF31FE2EE9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6FFFD25D-AF6C-45EC-8D3D-A2A295BC7E6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08A8AAC0-5585-4730-8176-ECD07941C401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2B907B37-61E4-4F9C-A07A-BDCA875FD15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0359FA72-19DA-47A2-B9C3-FFD4AB5EA109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CC319205-D54B-4575-B87E-80D72F4FA03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6B5ADD0D-AAC4-419A-BE88-19BE9E9DD9A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F3C3086D-5325-490C-9323-A5690C07452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A2731F89-47DE-4FC2-9D54-6B1F7F596179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D75ECFCA-B168-4FBB-8564-308377F389E3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62BE9FD7-C3F2-4DDC-98C6-F26EC3BE81B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E2CC55E6-5281-431E-9ADF-D306BBA9C0F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884E9221-D327-43BB-BB2E-A106D1A9086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59758AE1-7C86-464D-A73F-77BFB0962CD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C28CD37B-6855-4728-9C22-4B7611A2DC3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96AD62AB-75B9-4C0C-B479-587AA348363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1B7BC24C-AFC6-455E-A873-76191F97CED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36A7D76C-D978-4D3B-A05D-33776B155C1F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7379C06B-75F1-4279-B863-F47C67BB2B4D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B726945C-9122-4C29-A04B-79572EE262F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6EBD5DD1-3636-4026-8F2B-A3D013D8DEE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4042BA9B-0614-474A-AC8A-24F6A0B16DE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43BE4433-8B99-4BCE-B058-D97014779CF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A0AFADA6-BA83-4DE9-A114-664CE916B085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E5844CE8-859F-43E2-B622-1BE819FCB9EB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D1424DF4-F291-4C9D-AF5A-39B1CAA1C899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1E82EBEC-7971-4C70-8B9B-740EE3D1379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53F6F036-62E5-47C7-9CD1-0319D928627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8AD02153-A03B-43BE-8ADE-E9F8BF55FA0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8CB52102-8133-4173-82EA-9138467401F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58C04ADD-22F8-4C1E-ADAC-07DD72BB36D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6BD4A79C-54F8-4343-B336-E3646EAAE64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D91808CB-81B3-4477-8406-7CB8A51E4A3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4E306603-2191-4AE8-B4EF-CBC10D079FC9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D375C06D-E360-4660-B592-56CE15DAB7E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D6684984-4CFE-4200-B975-7F8B6D46687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894C6774-1782-4BF4-9C5C-085078F6ABE9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901132A4-1BB0-4D6D-B7D9-67B4F891E781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2ACC90AB-DB91-4CA8-9FC2-9CE26A5FA54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C4A27DA0-ED60-44F1-9615-2AE255BF70BF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332FCEAC-3B91-4B33-AD53-A5BEF9CAC9EC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A7496F9F-52B7-41D8-AF1E-C159E72FFC69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317DF952-7DCC-4845-9D6C-18BFE382D6E9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389EB840-BAA3-4FEF-90E2-CCBD3F04CE9F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7CFF9D1A-23AB-487E-97BD-E3C702819EE5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44521889-CE2F-4C27-B0AE-C5F00C548E3D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B865F200-BD48-4786-9970-21FD8F49E0EB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9DD1F46B-CDEE-4851-9D75-AB8400E7A5CE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8DBBB210-A50B-4039-9B54-BEEDE9E860ED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6B2BAD94-A038-4022-9B13-39408509EB4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4FB6186D-189F-4F30-8B21-135048916C1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B6CC3107-6096-4F1A-9EE0-30B2E940F3A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36B9A60F-DAB3-45D0-B8D5-7E2EDEDEFCB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2948CC9B-1E78-480B-B3CA-5C301EC5821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2C9C5269-E7BA-4D2C-B6A5-FCD977C0FC1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31FF1193-1CC7-4572-B696-6622E2FC41B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5C9DDD08-B91E-4DFD-A64A-CAA566A0B977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C7C488A2-26E2-45E2-A045-0DCAAB33B4F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FE3BB44C-AE86-474C-B4A0-6340D62C5F1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FABD6C19-FFC8-4FF9-9CF1-B2CEA211477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879ACFF1-1310-4D83-BD97-A3AB98208E6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3C9A1A5E-FD40-4D23-8733-6CE3360C6C0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249FEA41-F5C1-4753-B9D6-94B27BEAB70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418B3BBD-325D-455F-995D-6AD8ACDA4D1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969E9B98-546D-4BFA-9441-BB4268C13D5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04DC8CD4-5F0F-4DCE-9E0C-27B819AF9796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EF14F1FF-19FC-4DBE-A305-5247CFBDED38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E2A13661-33D2-4D55-AE38-A522C18F81E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6B25927C-42C5-4DF0-BA2C-CC13DD80D26F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DC1CA622-26E9-47C4-828C-76294EE40E68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95E52A60-A9D0-4573-A920-FB47DD14FB8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C5996DD9-1496-4735-8771-496039D2D75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EF91C47C-D042-446A-A2D8-9BEADAABCC0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804BD833-CE5B-4148-B044-B1DDB929AD9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4F85379A-1DBD-47B2-AA7B-5BB01B933A2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3B4FA506-938A-49E6-9A67-13A04D7865C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9A8710D6-6EF3-46AC-815A-4CA5CFF504A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83E2FD35-E2E4-43A3-81B3-9D48486BC23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388EBC1C-188A-4130-BD22-A1E82A2A645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79DA690A-3CA5-4196-86CF-49A664E9B36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18DC6C49-74CA-4E23-BD77-5F06CF38A29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A4C56A8D-DA55-4E49-974B-B479F064111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4108F24D-07B8-4309-AFB4-D7ED7ADFECB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214FB262-CA3E-4AC9-AE7B-705A6DED666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45AA699F-FEDB-482E-907A-04AB08B2AC8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39B6A3EE-878F-4E10-B938-9850B6BFF00A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8C3E6870-A27D-4731-8CE5-C615A79F82D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9D272938-4AE7-49E2-89E5-DEAECAD5565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82979FC0-26D4-45E2-ADCE-4006E7F62A8F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D89C5555-D50F-43C0-878F-EADFE79BB05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13167954-B9C8-4FC7-ABAB-DCC1222C61C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6276FFAC-1390-47E7-8B79-AE33992E0FD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DC7E84B2-C28E-40C2-B10D-C687C52E4012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2C7CDA9B-6A26-43CC-B59A-FE20EF2BEE67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34761863-9669-4625-84AC-4FBF760543A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B2292B0F-2D67-48D0-8875-EE1DE469315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DC2A4C2F-F77C-4C48-BC30-A4D569A945C7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9ADF1A8E-20B7-4341-B557-EDB1451C4793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0EFBD81E-1D7E-4EB7-B5CB-9505ED85686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5D05A247-4F0A-4CFE-968D-23F9FFFA73FF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EDD71D66-75B3-4097-86DB-2C365EC0D327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E0B60164-EEBD-49D2-92E1-2E4A955EB443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EE95F658-317E-4EE8-A89E-249F8DCBF0D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3AEC6249-BAF2-4774-8B95-7F9882009B36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478826C7-A1DA-49D5-A304-EC8582549FE1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EBA7AA4C-EE89-49D5-AEBB-29B9DB2243DB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40B5D3BD-CC8C-483F-A4A4-8DAC3A32C4CA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93FE8D28-1E00-4A07-9CE1-EBCCC9CE634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9474F897-F9A0-455E-85C4-FCBC259AE53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ED7DFF6B-38AD-4501-8D77-70C8DDBCED56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2B44D2AE-AAEA-4D37-9FB7-B3461FC1900D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EC2BE931-3DF0-4737-999B-2D7B7FC7364A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E96B73CA-3FA4-4CBF-83FE-81B5EDE45E5D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6DB8A00C-5B11-4DC0-9A46-5E9C3DF4FB8D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C5BB27C0-4269-4111-BFD7-D4227E55122A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2B68B3AF-CA41-4691-8F86-2432576C6050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535D2436-E695-46AA-BBB2-D4A2887982B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73FE5AB9-DA5C-4F24-9F7C-15036A45560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F82287C1-1DDF-4738-BB42-A200A4A858B8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5B353394-AA9F-42E7-BA66-D83DC0AC1C9D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89B56E09-63B5-4240-99A2-AD4E73D4FF82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5038BEC2-D607-457A-8D7D-1A71E9DA5E8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228B7AA5-4F08-4108-ACE3-8D129DF5D87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A652A430-987C-4B2F-8CE3-D6B56C9BBE6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868792D6-5B4F-41E5-8005-8E0A7883FA7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195AC40B-9F50-48E7-AA3C-D42B08C131E7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320B2728-1388-4E63-AE2F-92EF8765D6A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B6D2F986-9726-421A-8E46-B6199DCA291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7EAC398A-9B9F-425A-B4B4-952394EF2B0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40B297F4-6E54-4F8B-9C97-328C8FEC8B5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EE4533FF-9FD8-4819-9AC0-FC3C7513E1E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EB9C6E63-B6E9-4808-950B-ABF562B610E5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ED275723-F478-46C3-A878-5F1554BD891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5356EAAA-AFA8-4339-A058-A0DE06E7BD0F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E8984438-4D0C-466C-937F-27365989948A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D19A0CA9-6C73-4156-8346-5B4EABD3BC3B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FAE464F4-4EDC-4AD6-9C1C-63537D5F685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5F4B763D-E364-4377-956D-0EDC65A88DE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2E7DC8B6-6734-4FA4-917E-51AF2F7ED87B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96142D5A-8F3D-47CE-898E-71BBDE784595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00F64AED-F5FE-4724-9CEE-EF8EB5FB1CE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92E960B7-68E8-4090-B931-BAC12A6EEBE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C444BEEA-44CA-44BF-8456-9B8F2079D67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768B876C-8AF1-487A-95E8-C3BA54B9816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5B8934B4-4258-4C56-AB04-FEEA8B29FB0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E8473340-2CF7-4CD7-85BF-4A6B5BC5170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5B34AF53-4202-4194-9A57-2D9FAA5D1CAF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4D6D7ECD-6B7E-4FC5-BE92-8F74AA141A4D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628F8EF5-AEB2-4423-A072-A6531A634FF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CDE8482F-9B11-4B8F-9D96-08D51CD3693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11CF0B40-5C96-4532-9A50-97589B72ACE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5E461B96-17ED-4117-B8A7-3E02FFC6083D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950992DF-D88C-472E-96AD-69FC7586A87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FC086274-AEA3-4D82-ACE6-C98ED44E3423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62A9A2A7-710E-42AA-AB23-609732F51C8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8A7A82D5-65CC-434A-BA49-6B0DCC7BB4F6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87E2A5B8-D651-4E71-A363-C3EB768309AB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DBC82142-6CFB-482F-85E3-14181B4535A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C9D46904-76C1-4EC9-B36C-7E7B72119D0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0B9A0CE2-607A-455F-9DE3-453F4759665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5B29092C-3E28-4A87-955A-809FF9DD0CD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11B0DB97-C8FF-4475-A915-ED8B71D9C62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593B91D1-E494-4AE6-9E95-6F84C1680B3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EDF326C3-EEDB-4011-9592-A2B13B6A6470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1C2F909C-4B80-4568-A727-970F5062B2B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0E9694C5-40F5-42F9-839C-410DB3A1611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7518F1CD-8F3D-40BB-82D2-70C577A13DB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0B3CA101-CADF-492B-8924-1E616ED41FD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4D60B764-B25D-4EC4-854D-73449316F07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066C2F44-8458-4E71-AC4D-FC129E04294E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DEADB22F-27A5-4F7B-8D9E-8E3C52C14A2B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915770A0-F7C0-4309-ABA6-2A266916C5F7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CEEAA0D9-0FE8-43B3-92D9-2E464600D1B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82B9B01E-7EED-48EB-AA6C-C640D6899307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B15542F3-CBF5-4FA3-A0C6-85405331DF5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C4953E0B-E72E-44C3-BF08-0713F391DD26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62B36A49-6CD4-4EAB-B081-B006C0EF1728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9BD84628-0C1F-4966-B15A-C097DBC7FA0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6B0A916A-BE1C-4D7E-BFCE-DE54947A00E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445E3330-9BE4-409E-8E0F-D989A03A753B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AE00FD58-4962-4A1D-9CCF-9A48BA66A81A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21E14F73-9EF4-4702-8810-EAE76EC7010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58FDDAF7-CB6C-47C0-971B-6F09DE25559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DE337750-9AA6-4BC7-ABB3-3559E2FF04A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3C2F75BF-8B18-482D-BDD1-9106BA77161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22DC24C6-1045-4635-A83B-10BA84788B0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B8604925-7350-45E3-A74E-F95567EE39F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A2423458-3C39-4975-98CE-C055926F003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2D3BAFE0-7614-490A-B092-A113E8081B4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F6FFD662-DE21-4B2F-BF55-5DCF4A1D86D5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8279F555-2A1B-4B3D-9D85-5F351FDAA9A6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ED98F0B9-432A-4C24-9B3A-32AEA4C85F5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6279D383-287C-4A41-8350-3027BEEE12D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86A4589A-1E11-4698-9E13-F9A9CD29699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3A7D28E6-7C02-40F6-94C2-9F336CDEFB23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0ACA4A6B-F2DC-4B49-9C0B-EC580F8485C4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CB5B0649-64CE-4AF4-BA7C-1F5BFD47BF49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A6435BFA-4CBF-482E-8A88-E0611C6D65D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4C71A05C-5EF1-4384-A9DB-48FCEF37E8D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4C912B8D-EE83-495D-983D-7B2DA155A6A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17F8957C-E020-4BBE-8832-4A22DCA0156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AF461BB2-9D65-4C46-B482-8B9B321EE39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B31D89EE-4A6B-41A1-B10D-52CAA7DB59F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50CC3E26-AD6E-4684-8DF4-68D874F54E3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E8BFDBF7-97F5-47E1-A84C-6B6E7E9494F4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7AE50084-993B-4E48-BCF2-01D46BE198A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EE7D15FF-5F2D-4BF8-B930-26C84E95CE3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41230698-5A58-4F4C-9AB3-52DD93A3A0F3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C1AB6991-9BBA-43C5-A484-F40973640135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4B97E3D5-C3EF-4392-BCC5-500D5DDA588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F7C3BE9F-1B38-4F40-80C9-F686160A704D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90A021F3-D70B-4460-9906-59CB1024D779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E03CF9CE-8B1D-4D4A-BAFA-E20C17BB6F06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9B39424E-52E7-4138-900F-6B62F43F8178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286B6809-D03A-4A77-8524-A4CF1BB77254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AC42CCC6-7BA4-48BD-B1B6-A8231ACB5A80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4B832929-5486-440A-AD78-1077B0A09B57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10B76EE5-FC71-45FF-97E6-3187CEA0F605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A9889368-1334-4E9B-BBDB-892DEC5CCE55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CB90B90B-E310-499D-96C9-E85C54D122A6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1DE7C319-8B57-41B4-928C-DE2C093AB67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A9DC1120-6425-4B11-9052-C619766095F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14D01CCC-3740-424D-A772-0B50A3AC2E62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D61CDF43-D250-4253-9AAB-3645A0D905A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745C4A5E-4461-41AB-ACF7-EA708B5F756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242D3EA6-24AB-4D3E-AF59-80D3BF45980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7553A475-21AF-4838-8E0D-712C1154801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F56F99C5-1910-44B6-962A-62622BAF8A0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ABB4110D-153F-4426-A61A-1CCBE6697D2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F1993018-9386-40E7-908C-22AF85147D9F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F9B6A73F-8C29-4859-87C7-25EFB434E29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AF4BEB58-AC6D-4447-BBFE-15918983F53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FF346066-1153-48EE-A408-82E383DA31C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AC50E4EE-6ED2-461A-9A79-0C52D99DC6F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63DC39E7-5870-4911-BADE-09773F0CFCF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96D9C36E-99D3-42B9-BA2F-3CD90FB191C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FF238D41-3B5E-4437-8BE6-06CCA8B871B6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2C693FCC-D4B2-46D1-AADC-9DE75CA4D926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8455F4B7-822B-4707-B81A-52ED875FA4F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4C2247C0-A697-4FD6-805C-DB2C8AC19BD3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241E36FD-9697-4B32-A006-59876371928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96E81F13-EC8E-4754-BBEF-AA522E2EE31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28C45294-1B4B-4E16-89EE-FCDC99D2E5E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44B53506-A3CF-4D7D-8C29-80F571A7182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3A5982D2-A766-402E-933E-D9409EAFA00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AD29056E-200B-4D0A-9C07-9B64CDDCB64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3B71A313-5ED5-4B7F-B52B-3CE024AAEEB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1D6A9220-8AC3-4F62-8D24-63E9A93DE9E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50F475D6-C9B2-47D7-B792-066B361E931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A9CF8BDC-065A-405B-8288-5FA2E3028B1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5708D8AF-CB69-4AE6-8944-A8ACB40D044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5167B232-992F-4659-9C90-996ACFB5B63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73326BC8-9CDE-4980-A22F-7B2F23C908B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A7367475-7521-4A6D-9902-101D712E7E4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BD8641A5-3942-4522-85AB-109CD97945A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432B45E4-F951-4D03-BB36-7E8AEA89BA6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4A4E8425-9AD4-486C-8CB2-D828E0817DE7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AF3B27CF-D88C-4BBF-B521-7B3A1572253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5A955A9C-B45C-49CA-A890-0D5EB0423FA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8E18FF77-5F0E-451E-A476-EA6163AC005F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7C6B706A-598E-421D-B6B2-BFD39FD742A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684CF299-34DA-4E99-872F-5FF761B042D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0F73D4CD-D5A4-417B-9E2C-D1924ED4DF4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6265AEE6-F211-4387-AD69-6F213DFCE0A0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2EE74AAB-CE88-482E-BF17-384EEDEC9972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DDCA91E8-532B-4551-9A9E-17A195E2668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7C01A76F-2772-4095-9C04-6887A179B3D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BD172AD1-5854-4F31-951F-93189078DBE4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A1884C02-E67C-4D1B-BB3E-B4AE909895DF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C7DFCD28-DD28-4666-8968-77499AF5205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79A3C340-21F0-4908-8E65-A9952EE38487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31C82227-F683-40FF-8DF3-92F7A24FF093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ECECE68A-536B-41C9-8B42-B78EB08D100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98AB935A-0555-4A4A-B500-4459734BC9E7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05592B9E-E698-4DC1-B967-F795E84D10F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3ED3C2A0-5974-463B-8C95-CB220EC4942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EAA12EF6-6DF2-4E94-926F-530F5A93BEE5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58FE8713-9BD6-4C9A-A22B-834E76846100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4EBF3872-0BB8-430A-9C4E-5FF870B2D94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4CF39FF9-B61E-4E46-AB1F-06CFAFA7BD8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89B50AD2-5B2C-498C-BF3F-D29B25E6A36A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46B2878D-56D2-4BDB-A5E4-60A50E804E62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176CC27F-48B1-4415-9A22-F02E92E1C81C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F7AB43CE-A1A3-4945-A9E1-9D9B506D00B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182CF7C6-DBD1-4822-9550-35AD2DF3105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D3641376-4EBD-4338-BA5E-0C726C6B202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AE9DAAA3-24FC-4FEC-BDD4-C853475BE103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B7D0B425-7E00-4E66-8C31-148549A9063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785C56AE-C64D-4C38-91A4-6B2B1D5CD23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268BC9B8-1E72-4917-9E51-660031DCFD47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AF313879-8662-4BE6-AE79-669D0719D528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AB776E26-957A-4677-8423-CEDA8851574E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FF9156F3-6F89-4BC7-A089-B283B97B4EC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53C8FB18-FFDE-490B-8725-02962DEA708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B059BA04-79CB-48DE-A64C-BA2F352F764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8499C49D-AA8F-476A-8C2A-4865CB50B79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ED31C43A-DF41-4798-86B9-8F1D8D71042A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B640E4F5-F94D-4471-99C3-243632CD2BF7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16167B17-CED4-48E8-84EF-DF255864373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A0B20677-3030-4884-BC86-31B18AE40D5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60E4E9D7-B570-436B-9602-BBFE48041A6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DCA6E7BF-B554-4DAF-8070-684C4D8C854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DEC98FAA-1E15-4BE0-BAB6-5DB1A4255895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E9CDB0CA-B30F-4518-B65D-A7092F7670E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67AAD5C6-02A4-47D3-A164-CD68C35E10C6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EA4FB4F9-5DA2-4692-B014-E50F4EF9B969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C36569B7-9CDB-4957-82FB-9B51A7EDA17F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E43CF58B-12D4-467C-AE7E-7AA7DC252EE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A43F4322-4C4C-433D-B849-C45E03ADF5B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05FDAF6E-999D-46AE-BE70-73B642773736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9360DA3F-0495-46C1-AF4D-B92E7FF4D3F4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FDDCF544-956D-4ACA-9C67-BD45EBAD952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17AD0BFA-F82C-44EA-B13C-C98F39FA794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C11D09D1-BA2C-4327-B5EB-DD9BD7B84A9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2C516D16-1E5F-48A9-8689-DE0DA82D1B4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F2DC1314-0D51-4221-B1F8-91D885CAA38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9D04FFD3-8183-4FB3-97C4-924B7E4BA51E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53D6903E-F9BF-4875-868E-F99CDBB8FCBC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5CD544D4-6AF3-4994-9691-2403521F3652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58C8E65F-E482-4DFF-A309-8B1C6B1D651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AFF2D016-244E-4859-935C-85B15B822A9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F8CE4E8E-DBD3-4942-8A7F-E1324232989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77C4A2FE-C71A-4150-A578-5A36D65CA061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F289A54C-F2A3-4082-986F-65852FA178D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7448E3AF-3F39-43DD-9105-7285BDC07F44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0AC7ABE6-C190-45B9-8C46-AF7A8500A811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60F6F286-BDBA-4D72-9976-5CAD1C17D2F1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09A7F52F-48DA-4682-8286-A0C237F772C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5D76E170-AFA9-4D47-9D90-14B05D5F54D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BE6C1604-2067-41DB-AB80-F414D395AD78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F55A987A-DB9B-42CE-9076-1D5BBEB3B825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7BDF664D-6489-4AAD-AA4E-5D5E90FD6DD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A559E233-EEF9-4526-84D2-7D015829DE2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F0A2A576-5991-4493-BB3A-F6174717FA8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609719F1-7D12-4A87-8DCC-B2329DDE2BBF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383C5EB4-6A99-415F-8497-EF9F4A16F35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847986A0-6A9C-4914-8556-01E89BF24C8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FED2610C-76E0-4743-BDF2-5B3DF765F7D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8F8FAFB2-215A-4A7F-BB0C-0EE89601AA2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B2EF0000-469A-4BE4-9003-9FEB8063C8C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46BFC7E1-BDB1-4DA7-9F18-B9A95546D922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35A83459-0635-41F7-BBDE-8E90A131B497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BC020D39-CE8E-4841-9401-3BA752296D26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768A6F88-5C0A-49A4-9AD1-34A957AE85C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894A93C5-E9E9-418B-9905-61394BFF412F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55F403E0-F883-4735-9F0E-DC1D8228A8B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2BDC278F-6D53-44A6-99CF-6099BFAAC349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8AA1F3CC-7846-4FFC-A8C6-5764E5F6B6D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B7C465CD-B9EE-418E-9CD5-A9D7FC0D569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80A752AA-1313-46D9-AED1-2EB5C2A09C9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476A3E84-C910-4B8A-B8BF-2DB573FBD74B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EBCAB970-A36D-44F0-9F7D-C16B8C6516F9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EFB411AF-BEA7-4D93-AE69-AE5CB89E678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887C1FFB-F1EC-42E1-A0B9-C80E129AEA0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53766197-8A82-4AE3-950F-D459031749B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FA3DFCC5-52B6-4F53-8EE5-8FC3ED1C62FC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2365BB3B-542E-4C0C-82FF-AAB50370B49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117656E1-649D-4A03-86BD-AC39F8A02C0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26CAEC9A-D17D-486D-B231-3C188A0F035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DD822AF4-BA40-4263-BD1D-C1328E4DB797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421AA91E-BE78-41DB-8836-167D2DC8A4EC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E66B8B82-DE30-4669-AE78-77353CECECF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A69F91C0-D77D-452A-A461-CCD05744DD0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C3C3A03E-7103-4E36-BC51-3D2209B9259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AF6DF397-94FD-42F1-A696-5E1098FC802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88D07A2B-8E04-4BB6-9DBB-14D8EA09CD83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E78FD5C2-CD6F-48F7-95D1-742C33DC22E4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0A134270-2888-4B76-B014-90DED767DE36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03BCF4CF-BB2C-4B9B-8CEF-8F5006833A8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E45D7EC5-C701-41B1-83C7-007E2BE8681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64D780F2-96A1-4AEC-93DB-AC47C5DB3E1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43975542-9314-4794-8B0E-67C0028147B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615528DE-EF95-4AC6-B413-F15836173BA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266E36DC-185D-48C8-8DE8-D2EB6B0CEF4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AE13DADB-D705-46A7-8274-A032C992942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F4962F30-94F0-46EB-B38F-4C46B19A0B41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06EB4412-383A-4206-A8FE-64676E917C6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FE9C23BB-57A4-4F21-B738-4B8BEFDAEEC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891BDFD5-E7F4-441E-B3B2-F045B47D962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7C29B933-3AC2-45F8-8A84-BB5C9B7BC66B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285C6599-5A65-4378-A821-01EBF1B7455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1A3F4F7E-3546-4D0E-A326-99977DCAAEE8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7DC268CA-E6F8-4676-8FB3-B0441566B6BF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3FEAA6DA-8417-46BA-8F53-0740164AA51F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A96BB09F-3E0C-4C94-B082-648BEB74B27F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AACFCEDB-C116-486D-9B80-EE2DB3B289CA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B409F362-998A-404D-8885-AAA3728F5EFE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EAD60F34-4CA7-481E-9C99-0ED9A726EA17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F63C1729-C431-4601-B31A-11AF7E9EF56E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651BB51E-5CA7-4BFE-97F8-247F1EC0490C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1586BCE3-FD54-447D-B31A-E43F371AEDEE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169392EE-CE78-4030-8881-0051B60BA4A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2BB9787C-5E3C-463A-AC9D-8908E9622B6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8E7749A9-2801-489D-8397-1C708A98BF82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764E0613-D77E-4EA1-8042-8A690368780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0DE7B55E-7318-45C4-9490-759E256933F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240D3D12-4E57-4E72-97B2-32B4916442D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C9D1AA36-AB3D-4081-BBA5-FFEB87F1E7F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91B10FE1-A292-40DD-B173-8ACF74B2242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107F84B5-54D8-4C5B-8029-0C8E0A564BE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897B663C-5A97-4B35-B61A-EF037CDEEFE8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627A6F12-B344-43D9-9C40-5BBF14C99D4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B064A318-424B-49A5-A12C-6C34D4B5A93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86FCFBD4-2390-4233-A5B2-02896E8A7B1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D87B1840-77B4-474E-8368-8C6E6969176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A8661268-E0EF-448E-9D8A-426D9F3F05D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1ED8E500-2ABA-4B13-8CC6-90EE72261D5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3A4CE029-FD5A-453E-AC36-F8D53AC6167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B4C7AED2-B164-4E0F-ACBF-EA0C661BB805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E66E7A07-B316-4315-A8A7-A52710C97DB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C386D449-C2CC-44A8-A074-F0CAEDB7F782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318A62BD-1530-4A62-98C7-2310BCC16E4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2B0A9CB1-D6C8-4AC3-A5BD-B7571E867D8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8EFF8B5D-E63B-47FF-96F2-D499AB389B7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42275CF2-F682-41A2-B121-1765BFD3449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D09CA49B-A7E4-40CA-A130-2D8BC1F68FC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186EC5AF-1139-43E9-86CB-0CF665B8261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932AE14B-A093-414C-8E15-8F7EE5F0471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09A88D9A-64E1-49F4-B68C-D09ECFAFCFB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066F6DBD-5B83-4DE8-9838-B0249E9A452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EA5E0C40-9BC8-4F8C-8374-6F8B38B7A98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90750D2E-6EEB-4EF9-89DE-31AAE239EB3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4D50FEAE-505B-450C-B8AE-8DC1903A549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C60D3211-78B4-4775-91BA-0EE2DB46907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121DC561-3FB8-48AE-9539-2F2B86EAF8F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F18E9515-A14A-4E07-9716-8F09136A239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8157BA1E-386D-49CF-AC3A-C64DD02B290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731BB355-18BD-434D-BF2D-0D915163BF64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61AE2923-060F-4993-8145-46A28D7EF5F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3A2B5825-F9B2-4BD1-B756-AE7D014ADEE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FD736E9F-5014-4E64-A862-142D645E4477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EFF6683E-F9D1-49C0-A727-0BD874E92B8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3CFC0635-41AF-4A69-91FC-BFF1E02696E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9D56FCFB-093A-4A57-895B-DBB4F0B276B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47993F2B-172E-45AD-BC17-E6259C1443DE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D3B15C1D-2E9B-46AB-8523-751EA95BF870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531F825F-6976-4070-9AD8-7A3FBC1DD19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62C47E10-2451-47FB-BB4E-D32EF0215C2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48514BF0-10AB-4087-8B9E-B4EA3EA59AE9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B6828DC9-555D-4D75-9078-497889A8BEA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B1A36DF5-4A0E-4CB5-AA28-B988E0C2FF7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18684519-85A3-47D3-BA79-F337BD05F39A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638E7565-68A5-4032-AA10-2AC62AEF57CB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CE8BC35C-A99D-4BA6-A103-C92A7165052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BCF310AC-BD70-4827-B3CB-54608A891D9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F53A480A-2DC1-4D75-B55B-40F03603CBE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07512A76-E933-4FF5-8D9A-CD13C037911A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D69BBDEF-C895-442B-8C66-888BB0786F6B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270CBE82-0817-4AF1-BD9F-D68AF1A59E13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AA329087-0646-46BA-A33F-146BDADC20F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A29C9E86-8590-4D50-AFD8-2470ACB29A6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B5744E70-E428-48C9-BB4E-ADCAAD90CD54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214CDF0B-3ADE-4A54-833F-979B6D6AF734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2E6CAFE0-0508-47E6-9465-570851F1F899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AE5A2F27-D8DE-4C97-8B67-866B7BA04742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D3E22813-198F-4BA9-A128-6C9F0A3697DF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27A48866-BC25-4A07-B72E-885A35D0FBC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293902BD-5A66-4EB6-B8CF-92F846089B01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736E617B-D283-4D52-9A2F-F839A2342F7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D8EA96DA-ECEA-4269-8471-B2BEABD06BD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DA5A8031-A06D-482B-93CB-BEB2094F41A3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B3FFD307-5CE3-4C9D-9042-BBD5D953D84D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34FBBF2E-C667-4AFD-A00A-DF342EADB281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C581CC91-63CE-4A57-9CE2-302EF9CE0EA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A249E291-1691-43D9-A77B-7A8AC8798C0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531ED6D8-0EBA-47E5-BA3E-4B7F7D02F44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45C01E63-B3A1-40FF-AF5C-B577D320B21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88538A85-B5A4-4820-AEC1-479E15B02128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843D2BC8-2BAF-4BE2-99C7-9E913A81355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E9E54B1C-2023-4BD3-A49A-5626BA3C049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16A05ECF-AE38-4666-A390-1787A11ACAC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E5F814CB-F133-4DE9-B653-6E8E3CB0BAC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5D9852E2-4113-4F54-97EC-043C220980C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FADC36EA-A6EE-4EF4-9830-1F1C43E8763F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FA90FF8A-24C0-4DF4-973A-F4AA0DC82C8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6C296493-ECF6-49B2-AC8B-34638FBFFC53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7674445E-E394-46A9-A22A-B52CDC3BF7EC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DFEED2CC-FE56-4F58-860F-C789022AA8F2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79F8B66A-91EA-48F1-916F-F8BB15BFF66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982F9566-6F68-4EAB-A0A7-1A00F3873D3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42D37F8A-08D4-4509-A70D-99C8AFE2D37E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899A24E0-F476-461F-B83C-1FF68BD2C646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C08DA141-2970-4ECB-8BF1-D7982C775E5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D8E423CB-392A-48D9-91BB-DBFDB32F3E0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9B6134B9-3391-4288-A31D-AF1C83F9637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6EB21BA6-A70A-450E-BB7E-53E0B02162F3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B7CED80B-71E6-4DC3-B5FA-5D542B08BA5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18530BAB-6347-424F-8C58-FAD40C17222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679AEE57-A3D7-436C-A0E9-CC72B7FF017E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E5A761B6-7F5C-4777-817B-EBEA6E599E71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5AEC186A-6149-48A8-B9D0-6F087CA09DE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58414C78-3DAF-4018-AFD5-5387FD98AAF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67273679-E177-4BD4-A4CC-662CB15288B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4410A20D-14D7-4D1B-8371-49E7B38E062C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0F173C07-E621-40E3-8FBB-B919F49CBD52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863D253F-ED00-4340-9AB2-F1E41D0BC7D4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E5F0936F-BC6E-4124-8CBE-5C47AEA38F2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67A7C2FF-DAC2-4C79-8BD9-EB09D6E917C2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AB654EC8-8961-4BA3-A30A-36F0EB0A451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1AF389E6-C467-4AC8-B390-49C332C9C71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A97C1AA0-2C15-4E78-896D-A1C154E4D7E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8FFC26A2-DCC4-4E3B-A0A5-47D26AA873F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D49E489D-31D4-475C-A9C7-191DDB1063C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7F38A5AE-971E-445B-99AD-50E7BD321B6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5890A7AB-A321-408A-81C6-D88BCF8EE5F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06B332D2-A4DE-4266-A7BD-DDBEC77D9182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FF451A4E-8F42-4A30-A488-C34C3FAECB0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79B65784-640A-4FB3-9CC2-364FF62D908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EB23C590-DCDF-4536-82F3-B3667551B4EA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D08D141F-7365-4661-9BFA-FE702ECADDE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18769F09-6034-48E0-B7C4-9466C8AFE08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7BB8DAC3-ADA0-4BC3-88D3-9230EC8D7899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24C60808-EE1E-477E-AEDD-A9CD954DB949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1815D435-F599-444C-8D4C-E07C2BE234CF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72399984-79CE-4C79-BF46-5BE57ABBCD1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6038DF95-F6BF-4C64-9537-AF3BE295AE7D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98B4BD28-266E-486A-B01B-4E926F5651B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0FF6B047-57CC-4EE0-BE1B-55A9B8760A88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F2288449-DF88-4BA3-AD63-6BB2DC3D770A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22F574D2-C53E-487B-B6BD-973EA330235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CEA72B92-7ED6-48FA-AAF4-CBD658278D5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5D2AA086-89D5-43D9-B520-2B9AB9A749B8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29646790-9454-4C90-B66A-2773E072582D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5B209C8D-775E-4EED-829F-FA9FEF4A546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2F32153B-CA29-429F-BEC9-D3EBD24AE76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81AEFCF1-1FE9-430B-B743-94359126F90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12AD0DA4-EB91-4EDF-9105-E947AD1EA48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A9B0CA87-474E-41FA-B1A4-694562ED2F3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86E90225-CDBD-4CFE-9B85-37319C21C1F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79EFF303-E198-4335-AC53-3B4BF322A72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1587C814-0CC5-469A-A661-3A3D05AB64A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6AC764AF-62A3-4A51-B5F0-BC3EF05E73C4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E493730E-E725-4933-B370-C45859763E9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20CA6F73-16CE-4725-803D-B38B3903779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24BCED1D-1FDF-4C32-8350-201EC4E6495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E6EF52DF-6BA1-4923-A2F0-0E20D61453D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922D29EE-FCC1-479D-9383-BC7A2300A4E7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C576C077-2076-4AB8-9561-EC1DA3D5C2B9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6853479A-F446-4EF2-B920-91E821E70945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432DD0C8-B44F-453D-8805-18D30907230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85EFC098-991D-4673-AAFF-73225D1C7AD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64BFC0A0-9F70-410D-A577-6494B4C27F3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360D8406-73D6-40FF-9C74-59D69CAFC07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6994E8D9-97C1-48EB-B22B-B2C6B4388A7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1D0E530D-3B20-4E07-B94E-8C48F554BB2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A138B5EC-7E19-439D-9B35-3FD8BD29CF4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E28D5F88-0F21-48AB-80DD-09D355885DFC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7EA19F4F-72A8-4106-A034-D18305E2362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A0932BB4-4FB0-47C2-8946-25CB5585A01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0A3E299C-EEFD-4ED1-8334-BD7CE49E26A6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ECCC3A04-D30E-49F0-8BEB-834775C90B7C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2CAC4DF0-A9BA-491C-A674-F715A1F934A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E6A6089B-3522-4564-B527-12E003B859EA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74FC93B0-C07E-4394-8176-7260A9FE98B2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CAB1C8E8-267B-4497-B35A-8B2F305FF5C9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AF41A8D7-6FBA-49C3-94B9-0DA0229A7DB0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F9757E3B-F95B-4D2A-8590-AAECE9E84139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F4C99B8E-B17E-4167-BB6B-291B07D4AB2B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6E41581E-41D3-4D10-A2E3-8F54794CE4F1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FB7E9DAE-4119-45B0-84E1-84857CAE2151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C2DE7931-89BA-4A02-BA91-A3E73AD19147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C29D9043-0257-4AD1-8E30-DAF506889581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D931A260-4FB1-4DA9-AFC7-8A701D04F58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0CD5554D-1F40-4CD1-A4A5-101FFD35CEE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1E2FBE47-FFD4-4040-833F-F1D7DAB8C9A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61D4E653-F8C0-4C0B-904F-A3273898740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D4F8DEE3-CA13-42E5-B984-D484A60E05D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7E90812C-247F-44C8-B9B3-FE3501298C6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929F32D1-B4CD-4904-9A0F-9BC424355FB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E2D035E6-3ED5-4DE9-B644-78A705F41DB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3D83FEF1-95C2-4867-BA1D-8A9B8D05F03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115608AF-58D6-406D-89DB-09A4E91CE932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0C440C0F-737E-4FC4-874F-A20CA771A37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477E6132-F4C5-4CA3-B262-ACDEEF9E2A1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EAAD35E6-2CDA-47DF-87F6-D1A3BE50B70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0BAC8450-858F-4131-873C-C78738B1059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EBF26778-89DA-4DC4-B512-4D38FDF358A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08C34B85-5BA3-41D0-87A3-3B3EF837E30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50E3EB9E-A02B-4877-96B2-15AE11F16625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353AF614-AF6D-4984-A92F-909B9CF647BA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028C3FEE-4896-4DFE-8F94-52C69276FE1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EF4BF0EA-5BC1-4A56-BD51-F8A136757BED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E89D3E8D-8952-46C4-A312-668C5A26A75D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EFF615BA-4AF1-4042-9D3A-57054F19353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C0DE0299-7EF1-4DC5-9060-B1B9F1B12B8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9890D29D-0EEF-42BF-AA87-281E022CD83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142227C2-10EA-40A1-998A-987AE8DCBC4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980E49AB-A2EB-4F86-BD6C-AFAA7BC906E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30E0C1F5-9746-40C5-BE8A-77BEEFDE158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BD96E769-F913-4136-ACF8-085C216E5DC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1A3D0983-65ED-4E69-8707-C6AAE50FCEC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0C6D7116-09CE-4797-B2CC-082B27F10F7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937FA4A6-BEE2-4DAB-B57B-549567D7526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0C069F8A-CA77-4D28-9C1D-DC843533575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93EC1034-3EC4-4637-8799-A939FE92DA6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798407AE-BFED-4CB8-9D6F-E646965E85A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2C0B541F-5A81-4297-A3CE-18A2F9CD333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DC272D0B-C44F-41AC-96FF-ABDF0003679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E63D97F6-C8E0-4A17-AB4D-162432B46080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F289D5ED-7B44-4F05-8E2A-BA7FB636D9A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A496B5C6-6982-488F-AE8B-18EA78FE91F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0AA5F182-8260-4138-99AD-EE3283BEAC3E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0051FEE1-B2F5-45A9-8580-515C0CFB18F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B007D14F-13AE-429D-AFEB-753DE08318A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82A1391F-9BAC-4CF7-8494-98F2805C9FA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F6EC751E-B87A-423C-8209-8FEFCAD52AF0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9484A635-7DCD-4504-9C4F-580727C47241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8A88C6F9-D8C7-4851-939E-B76D2EACF44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7C323E32-7702-4163-869C-C49ECBD4875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25C35A7A-24D4-477F-A2D9-A2267C5F9AB6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D2749B7F-BDE4-4219-B236-CAD2A2AC946E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ACE31FC8-3D8E-43EA-BADF-F67AE3208C9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1F3ECAD7-919C-41E4-B39F-F72F4F3D00E6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E4E68A7F-3E80-4698-9ED4-C21DF564EAD2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58ABBE3B-9AED-4EF7-A25C-E5F6641035E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FF851979-C612-4E27-9540-C77FC8B80FE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B13ABCE9-9E2E-4C32-841A-355524CB64F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5D81CD08-21A0-4166-B7C7-A579F1C2D420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25FDD018-4044-43EE-AFB2-46428A8F8FFC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E6D41BB0-1F2F-4FBA-B02F-E9B2C3BB497A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F5781180-2849-433D-B93A-30C23168247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941A4E44-63F1-4BFE-9547-AAC182DE828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AE3A83CE-3E4D-48B6-B159-9C79AE7B421C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E50C83DD-CEDD-48B1-9D84-AB2A1E857DEC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D64E4063-0FED-447C-9AFF-715F9EDF2651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01C4398C-71A8-4377-9C29-7F78CB2FBC2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D5F61A24-D13B-4303-B1CC-432B5A7DAF11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CCF93782-5C9D-44F7-A8A2-6CAE0695AD5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770541FA-9337-4813-B7EA-6B8B5B8511DC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BAB22A04-934E-40F3-9401-442B91BF05F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B818236A-7B63-4E94-93A5-90312765FE4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08FF0006-BCDC-40D2-8E4C-8A693AC4091E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F93A9044-DF07-451F-980F-98A3C2815844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0BF96677-06F5-4E78-93EC-DFA9B0334E96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D9AA716C-8788-45EA-9130-EAD90EB8584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642E9154-A71C-4203-8C5D-CB7D282F8F7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99BC0BF1-C2AC-4712-92F1-E856C86761E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3D3950E8-AE10-47EA-AA04-568F95E2635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1383CA7E-276A-4A9E-A0AE-694F410CED4E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7ADAFE16-3CB6-4B61-9F02-2DE5B065C2C1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0C2F5E16-52A4-4378-A6CA-6AA20A18828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B912C1C4-7999-4089-ABC9-A99505260E6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73D76802-F92C-44EE-A072-486FFF2DD166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AEFFFCF2-E160-4F77-AB95-C028C543B2D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13684F1D-ACAA-4913-B58A-E607F6265712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255AC941-1958-4061-9341-86AD45A9D1A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388A2DA0-EB00-4D82-8E7E-56F9E2A6F643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D604375E-7F4F-4D97-8A9A-FB4C2D395681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F248E59D-46A9-4D9B-BA42-A1B10A1E5F0E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B8F94FD2-A75F-455C-8676-1FFF4CB266C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72B673AB-1EF6-45A1-A555-EA38BA49D5C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BCFD1517-4D5D-4D0D-A224-036DB55E804F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9B3A6056-1736-499A-AB36-03C655B7C716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A104CA35-F9BB-4537-885D-AFFD47BC1CB8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5EF91B5C-9964-4FFF-A46D-A7D3A7F1766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88E8E50B-D232-4C8B-AF2A-603E60FB9D1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53C0F1CE-3188-4EE2-90F9-BB4E6335F97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C370B6E8-E11F-406B-8E27-1C1536FA218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0CDE57FF-3246-49E5-99FE-45A300155C1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5FE8E9A9-B999-47C7-81DD-64A99AC30C56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A66BCD8D-A823-4CFC-88B6-C4E57B8E4FAB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02A06423-C7D3-47F3-80D1-44BB4485A4E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B108C025-452B-42E3-A75E-DC660BCE1C4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46D3DDE4-B188-4FBF-9DD5-D02BCE89DB1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169BBF65-94D6-482E-9707-72DE96EF5CF8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5E346AAF-835E-49DA-9223-0A849823774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E8D4445A-E6B5-4EFB-94B0-AD178DD15717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D60BB018-6364-4183-A378-23E5ADD37F7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C261F019-0F58-4CE4-84BD-EB5D83E09F29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DD5CD164-17A9-48D6-A0A5-C1DF8FAB6E6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D04C0B20-4145-42A4-8F1E-2C3ECF9223C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7925DDE4-0CB8-4732-9105-93D8FB8FC1E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D17F802E-EE5A-4EB3-9639-1A942CE90600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37AA9507-71BD-4D96-91A2-0D83F73326F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4CE270F5-4032-4DE0-92FF-F280873AD65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4A0B348C-EA2D-4788-87FE-C5F40729E33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927A4BA5-7678-4EC4-A566-A4E5DA195983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E004E04A-E94A-4AB2-B9CF-96533C4F8D9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BFDB8415-FB22-4531-8B06-A455BF8A916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7D6D59BF-A564-467B-828A-F3D90CE19B7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E1842D62-B5CA-4735-A5F5-A70974E6C79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7D754340-D9B4-40FE-86BA-67B257BDDC7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57F05272-EC08-4DE3-8E31-74616E75656A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4616681C-2646-4DCA-9F55-A3FC6120771E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7B4830EB-3152-470D-B347-0181EFD26857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7BEF3D6E-A37E-4439-AB36-F80F3345EF7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8FBD03D8-49BC-4977-A339-F9ED4F995D83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42E66B8B-A2C4-405D-BD44-DC68544553B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09D3EE01-F2FF-4A13-BDD9-4874D2D05BC6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3FF4D9ED-B48B-4362-8EAB-BB5CDCEED72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C5C205F8-E5E7-4BBB-995C-59F60010CCF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4774E838-A578-48C2-8094-ADD10A0E15D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DDB560C9-CCE2-4FAB-A340-BDB2A1712DF8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A281AB66-4253-4E6D-B102-137896C7043B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18295D2D-0E4B-40A4-8E46-7A80ED1F439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9919AE06-8947-43A9-9280-920B12BBD94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EF4008B2-DC94-4C36-ABA3-88D10861E4F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0767CFDF-C7D4-4FCB-85F4-68C1CD7E994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9F2382B9-6182-4E18-A166-337132EEF4A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68ECB692-DAB4-4341-99E5-423F51F5BC8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F317237D-88C5-46DD-A1E1-ABC0E3B914E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826B6009-B8AC-4804-8AAE-646B7C17A6ED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522C2D4E-032B-44AC-81DD-699DEB820A8B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F862EA16-9A0A-4FD2-A01C-A38D9EFCC5F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EC5A6253-3F77-4D99-BE13-F45BA425275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CAB974E7-4431-4D2A-AB13-E26C10D4360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2CF0B1B8-B706-49DD-912D-EADA6B4224F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67895F2D-30E7-41EF-87B8-8E35FD4EB1FB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01393B1B-9A7D-44ED-A3F0-FC23A6E9A91A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BC861AE3-89D9-476C-8359-6C157890F134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FE132269-1ECB-4D5F-BACA-48BB70A45EF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E693B443-0A9C-4B33-8C6D-FB105CBB75B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817D5665-7C95-4F42-A42E-6E0BB172357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FC93FE91-F013-4605-813A-CC38AEBD5CD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CAE65151-6BC9-4948-A16B-DBC872E2FBF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922A7DD1-65AA-4B2C-96B4-AEA0DC28393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B9B771EA-A9DE-42AE-BDB7-6566537BDA5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F4808629-45A0-4537-B436-F6A0CD5E4C33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E2DBE37F-A83B-4645-AB82-8069CFE191C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00C3CF2B-EB09-4E93-ABF0-07FFD9396F7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2D4E2664-1876-44F9-9470-C17CFFFD50E5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67718F9B-A4A8-4C63-A374-94763CF84D68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378D0C5C-BF35-464C-9944-56F1FFAA49D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F4EBAEE3-27F5-410C-AEC7-0E35A65F7FDF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AF391A3C-8205-4F07-80E5-374523312FBA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7638CA5D-CD53-4E8D-B701-F6898318E0FC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F619AFAE-F029-4E8D-86DB-7E20BD323C17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019CA0EB-24F0-4083-BF33-AAE2215CE396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286A5A19-DC96-4720-B7F1-4FE9EA5E7BB3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29BCCA1B-23C9-469B-880F-ED51C108897E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31630BBC-D54B-48F7-BFF2-00E40808E787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38A2ECD1-7F88-4004-9BF5-C1E84B5D6A7C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EE78DBC3-3F1B-4CC9-BEAD-C154D19F424E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1AF36CD7-A8FF-4F10-B8E5-601D5B58D05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1D0B0E52-68EB-47BF-A34A-0B6731709A67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C2ABC549-B954-4FAA-96D5-EF79049E6AD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EE45D361-9529-49B7-9E08-229FC65B0CF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5E136D5D-BBE2-4647-A92E-80000E1D1CC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E0099B67-F61E-490F-8D8D-5F883EBFDDF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9793C3AB-FD70-49A5-A077-34724823EA9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46A2C595-A5C5-4F1C-A16A-3763C3831E8E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A5022270-10A6-48F0-AC59-4EEAB5860416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D4EED5C4-E326-46FC-9288-C946AE9A3055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327CE601-266B-46B7-A32B-F744E5E5B97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F9E5AF1C-1EDB-4572-B94E-0219529AB7B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7FA6F892-E85E-479D-B10B-C3BCE5C0066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AD38BAC5-B1A5-4A86-AE71-7A8B9E84223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3B12E477-1C68-4BC7-8EB8-8881E8ECEF4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2393C00A-9E35-4E30-AE76-C2CB3902990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903A92FF-9502-481F-9257-01ADFFD7EE50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64EA23E3-F678-488B-99D4-2766FACCE56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11C68C00-065F-4B05-B56F-CF774235923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B846EC9B-EC15-4947-8BAE-F967DA40FD89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D233ECCB-6A4F-4E7C-B7D2-55A66ACFBA25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C2CD1AAB-B539-4382-9A09-19B9071297E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0D0FA297-E207-4647-9813-1855D36BBC5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AD9E61B6-0A75-4F95-8D6A-8A796E20329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F12891C6-E215-41FF-B75F-A1F9843B844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1764B3F7-746A-4A55-AAF9-06C36546D96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DDD226F9-A13E-484C-B569-82E9E39CA30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D11C02FC-B904-44B4-888C-2B2E7580FA8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D8C87311-54EB-4C9B-A214-89B32F7478E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0FBC337C-8E36-4989-9137-A2840E3BD78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074143EE-5F4C-4EE9-BD47-1F1FF18F711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4995EE0D-D7C3-43EA-8000-0866C7BC8CC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EF8B547F-054D-49D2-88EE-3C7B4A53A9C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E93D225D-AD47-4831-A397-90BB41B6797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B4F19DE0-827B-46DD-BF07-04FAC8C37AF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CB406247-AA9D-4120-A44B-D43D2B8CEF8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B54E9F69-24CB-4AF2-AD80-478FF67A6A3B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7A2A6E14-C7C8-4E78-AD8F-596A66A3A7F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72D09A9D-9BF7-4FE8-BC48-26A29CA4B5F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945E58F9-4A5E-4A06-899C-F220FFBFDA95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D025058C-1F32-4445-8C30-8E0BBB7874A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D2ED1D05-D735-43AA-AC4B-126B86C0BA0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4B89F1CD-92CA-4094-81F3-7285AC48526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37D86B34-7314-4386-9044-B911489E2461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4A42C074-7003-4B66-8546-4794F7291773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7ECD6944-9E29-4D18-B228-3521737C940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F48B077C-4A0A-443C-BE8F-89CFE532D68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2BF28863-B63C-4AE2-8869-1811ADC6B8E1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F00DB7C5-F3B3-4AFC-9E98-96B3D1F67E6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8C7D2FF2-33FC-4E97-904C-12C3FEC771F0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1DFE011F-8F81-4BEF-B994-ADC009FE5685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0E101482-495C-4B29-A72E-82C6B9C5C7B7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65395151-28F1-4538-8492-D1753E7D9DB7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E8C6D65F-3789-4C52-8259-B558DBC690C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2CC38A79-2681-46E0-8958-B6D5CFA23F3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9A19D8A2-02B1-4D27-9B5A-EADC761D6591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770DEB85-F48E-4E19-B294-DFB741578AA1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D9CF444A-6BD8-4CFF-8208-9E556AF2AD93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13F31996-39FE-4B67-AB04-A9C347951BF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27E24A31-D22B-4223-9B87-8E553535279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A48675CD-19B9-43FC-AE02-46539611C245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72052715-986F-4822-A28C-CF743B102683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E0C2DC28-B6B8-4A5F-AA0D-2CC99C7F8B9D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416E054B-11B5-4B00-9012-A4230A74B559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AA26DFFA-E07B-40CB-A6F2-118D1BFE8DB3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6931630C-3D23-4765-B6B2-829BDD821AE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3F35CFC5-DD40-4DAA-90F1-CE86575DD744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1C57FAF1-6F19-4689-8805-60483FB38FC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6CBABAE8-B73F-4D63-B050-0EE71AEC28E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CE108EC5-3999-4280-A3CC-A6E5F83AFF20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DF3BCDC3-A109-4D48-9189-59C218B1ED4B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8F50C309-23A7-49FD-BA45-835BFEEC27C7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DA5A7080-7FAE-4C56-9D8A-14A9AB97FA4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3C474420-FA77-4CDA-8388-2646069FED7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C3450A92-7C2E-4A45-B53D-4A934769C6D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06A5A8DA-AB28-4B72-91C0-33F099612A0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2535E83F-EB9E-46B0-A490-02C0414D0B7E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CDE7118C-CF51-4ACC-903C-D6F56EAB585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8F4D2372-A265-4EE3-873B-21031957E0E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38E6D921-483A-4C47-B95E-C27BE3F3746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15DEC6A0-1332-4E77-9846-828A564DB229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EDEA2E6A-09CC-4F05-B01D-54094803A9E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F8AB51AC-0E04-4877-BFBB-5C22AE084A3A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807C687D-4920-4092-9691-612CDE024FB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BB85737C-F9FD-431B-8315-78C36ECCC3C5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B766F248-E661-4C49-968C-DDD4F720F735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4D1CC8DC-972F-409C-AEE9-6DF331E5F3AC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5298221E-10D3-492E-ADC8-E3674929EED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6E2B68C5-DE53-4F39-A0BA-AB077B0576A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28BFB01B-C7AC-4105-8435-C6DD99742D4E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EB5F7AAD-D1C3-46D8-928B-E13706823199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7F3CA61B-D94A-439D-9CE8-CCFC570AA77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F7ADBDF7-A500-4C17-A007-AC53AB5674D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EBCA71DF-6CF1-4914-97B2-4C76D7ED573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81BE3496-0424-4AC4-9A4A-1E2CA385379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4DA9B481-D69C-4133-9D97-53460EFD2334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A64EFFA0-BDCF-4DA3-BBFE-1E646A10B19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D588C0E2-73D8-4DB1-A27E-8FA40D5A8B03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DE3189CD-59A4-4FA8-91E1-9E42EA5B7894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CD17119F-C373-4353-8EB4-F906680BDBF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767B37D1-1229-40CC-A1B7-FB2FB10FE8B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D9626C0E-8F17-47E1-A494-6D431DCF2A9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DE4FE58C-8541-423E-AED8-992D6BCA0D84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00CB0699-E0EF-41EB-B4FF-DB2D3E5FE2F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6F325B6D-270F-452A-9FAA-3DCE5EB671FE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E58E589E-B341-4ECB-B6D9-99FBE577C8E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35C8B458-B4B0-4337-9C8D-B8C9843C8AD3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7FE3CBA0-E771-4EEB-9E64-BF85C9D9A33A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64015683-9168-4D9A-8223-0A3E6022370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7C84903F-E53C-4DC7-82FD-215D65AE2A1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A9FF05C0-E633-460A-81FF-A65D627842A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AABDFE5A-575B-4E90-B26B-A00AF1163DD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F253CF91-F77E-4FCB-B2D8-0177A065328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D6FB5E0F-95E1-4419-ADAE-3F90E8A2366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55FA6B9F-1E58-4420-B424-41DEC814B2A2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02364509-4F98-4958-A3C4-EF07B1F05B6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491A7D02-AC94-4DE4-B5CB-B998A1F0DE7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32E65EB7-A18D-4D58-8AAB-B887E7CEA75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B0F2978B-BC92-4B7A-B85D-900E91206DF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7EDCD16F-6943-41BC-8559-1690660A7E5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65F1C239-04BE-4E9C-96C9-26C9BCEE1EA7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579A566F-E2F2-49AE-A1AF-4641503D58CA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A2104E7A-93F3-47AB-8C73-A21579F6D7F5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7386FE6E-A421-48C2-9137-2373251BE83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6349C66A-1F24-49A7-BF23-2A1FE1CE48A3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7F4F7023-2203-4819-842E-D8C7CA14417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12BA1721-9F71-4619-886C-8DD5014566DB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130B2B1C-41BD-4C14-B013-0F57A2A5D1B8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771ABAC2-0F0B-41F6-B155-1230CAC195E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B337DED8-5F43-49B3-8DD0-D8D5B6F8547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F466DB67-C33B-4B9D-8FA4-8120904AF2BC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E543DCA3-6BE0-4BD0-B375-2968C9DCB71F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9A6D4F08-63A0-4436-87F4-A8555CDDA84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DCB00B6C-469B-49DF-B86C-44523563A8E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0E0D2D62-7975-455D-96B6-7999EC2AD43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21045EBC-EE73-4965-8119-B600732E5AD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5DAC7995-E665-491F-BE98-B9A492B7CBC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4A13093F-6FF9-439D-B89E-AB1B7A93D22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07320E6F-4A0B-4FEC-A8A8-9A4AB05B0FE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8570AF76-70FB-48BF-ACB0-09B3C2AED829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B8014A08-871C-42D3-8C68-D4D94B35D46B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870645C9-382E-4CF4-BD69-53DBFB6E50D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6391696E-5614-45A8-9CA3-A7806DA3D2B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EB8C4079-B009-4FFC-9567-98E8B9F3D5C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6A79A936-F386-4954-9E6D-435600C0CE8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34A76F73-C612-4160-BF57-D204CB6F63CF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7A11C151-7BF5-486C-AD17-CB42A1905339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BB342C78-DA73-4C51-A40F-7D3B56B9063F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F1196D25-D71D-41FF-8F9D-B62F089D928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ACC03A60-C3B2-4F05-B3D4-9E93A6008D8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20457E51-80B3-4E4A-A3A6-C86682D20AA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1128147E-AC28-441A-AE6E-3BBF1E66BF4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7ED39EEE-3BC3-4B6E-9497-7C15530C5C8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7D3FCA75-5B7A-40E1-A7A1-708192C1558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05798012-A223-43F2-9A8F-B7156630869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1E1A2522-9959-4E6F-BAF4-0FEC90992438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1B8B4918-63E7-4338-A2A6-CEA9B9D6AF8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F79145BA-5228-4E1D-B57D-44128BEF56F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7A6E33A0-B3E9-4B34-81A0-1DC2477EE4B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18207FD9-5D05-415F-AD6F-458FE4FD715C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3B660C99-B63C-4B33-ABD8-3111822F24D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540E49D3-AD43-42B9-A0F3-8D12B78D066A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7B261295-5AC5-4E33-A3FC-8EEA74F7476D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706966D1-7284-41F3-A5D2-2DE34F42EA2B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CD594703-E273-484D-A6C7-77791B3AF099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595CC8DE-5E9C-427A-B3CD-F1761EB2BBEA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CF5746A5-55E6-454D-B477-72A3B69580C9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5E592943-CDBF-48F4-A6BB-22D0FCDFA228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F8FAD69B-ABAE-4434-A08C-AED39B7CB1C9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13181E08-170A-4FEB-B14E-DF030945799E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7828C89A-F739-46CE-8F4E-0DA25A899D7E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86D631C5-6DB3-4EF2-BB81-01ACC94AC96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EA50861B-27A3-4908-A8DE-1B926DC194A5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E4598808-DEBF-45FB-8CDA-2C94A5141A81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6904C416-C6EB-4389-93AC-11E7725D6A09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666D652B-C8C2-4550-B489-E3A4DE0C86B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5125FE24-4C97-474F-BBAA-3A2AD81F70D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7D9787F3-02D5-4F4A-BAC9-9C9DAB5B003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82168908-FCB6-46D3-83B2-CD84869591B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C68E2D58-FF74-4541-9B92-E8B14C0B118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D7FDA030-15D5-4B6D-A97B-45D5CAC5DCB6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0762979E-6342-4FCE-AC92-B1FDE9DB83E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B96A1DF5-99E2-4261-BAB6-683FCE5B023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02F2CD9F-8EB2-46C8-93F1-919EAFBC088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4D3EFD9B-18BD-465B-A7EB-44378840BB3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971B1365-61DE-4B63-BF8C-09629A0363D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718F2ABB-E51C-4CD8-9C07-4BCA729DE42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DD779FE3-2DD6-4C75-A49A-07A35479F439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B548FA35-0B8B-4E5F-8715-657182BA4C0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D9B8CF0E-2CB4-415A-B8D5-17D744EEB22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229DEADD-E691-4485-862D-361EED72C5EE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3C734395-79D0-4698-867E-BAE9F997ACFB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493A5970-6F6B-4F95-AA99-F7F3A452092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11EF037B-87DB-4460-BFA7-F8BBB84238A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9D9E451F-230E-4C4B-9B2C-47BB3987D3C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4C7BACED-8ECD-4AFB-A7C9-6F1F5F190D2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FD4C45EE-06CD-4F3A-9AF6-63366850A2C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B7D713B0-3C96-40D5-A52A-27C240B09A0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5D17E93D-E45A-49F8-BF23-9C1E0A19424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224EF4E0-13AE-48BB-9D5C-9C9B545E2B6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0BE9F649-C470-4842-AC2F-9E548D57835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DAB9E14C-6A0D-4BEE-9B68-977D1DBD19C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ECE7A322-DB5D-4CD2-9A23-90928F5B84F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19AEBD39-3097-400D-89DE-E200353E3CE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64D21563-804A-4509-949F-336239B9055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FD22AA60-8158-44C6-A14F-2C205CF9C51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CBDF0306-1AB1-42A7-AEDD-F89DD4EA35B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9693F5B5-7EF9-4496-9E0A-0EAFBDB16FFF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973807C0-4C4E-4A04-9242-68693C7EE9A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3F6E89E2-38F9-495E-B10D-D418E988916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F15E51CD-FB8D-459E-B195-4CD4C757CA79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DAD65ED2-EC0B-4CEC-8155-FE7DB039492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EEDF903B-D961-4E7B-9E5E-D925F50E434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7F44F0BF-8B90-46F3-A96D-9A414F540EC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B262775A-5131-4B6A-A592-6CFBF2C4E976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44DB69DE-53EC-4C92-AD55-9F3EA9BC6098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4554C5C6-F679-44A3-BFE1-6AFE597CECF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10D52773-0935-4A83-AB4C-3893E084D37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B0C9622A-5223-42F6-AE10-985E68BC2D6A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7AA3C63D-5EB1-485A-8A6F-8A29F646FF8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6D85260A-8DFE-4BC3-8FB0-3F52ED32592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4123E272-0A6D-4B53-8A41-6AEB359E6E92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0B6B321C-5D13-466A-8AAC-FAE8F7EDCF56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157558DF-3112-4823-81CC-D8EE94AFA83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949CDF59-D38B-4A99-8D85-26810D0B4829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3EC28E42-DC7B-4A2E-A39B-E732A73CEA6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1B806472-9627-4266-B7F3-36EA61AC3784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D111DEA6-2181-4348-8965-DC232A414278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B40185F9-FD79-400E-BE77-B2863AC14512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8EEDBBDC-B37B-4A54-98F1-684AF599CBC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58DA157E-9F9E-4C97-A24E-EF948BFB4EF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6F748830-490C-44EB-AAF7-A72405F844BC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BCB5BEB4-FA74-43C6-A76B-44E6FED75A8C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AA8249A3-1862-4A54-8217-59FC8F86381E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1AF75012-CE50-4A5F-9290-11A946B8605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813EF1B4-BB6D-49DE-89B9-9166714DBEE6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A54218BF-448F-4F69-82DE-2D82B68A678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4D377312-85F9-4E82-B2BB-5D29C9C2C99A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43C3ECD9-28EF-4D91-BB83-937DB0AFF6E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EBAF87FF-974E-46E2-A24B-8B8C520E075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1E5DF643-5011-4FB1-8FBE-62CA5F3D0596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CCCA1992-DC5C-457F-B67A-AF8DBB795424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0E391BF3-8BB4-4626-AA88-BA78F9864902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7959977B-19DC-4FDF-B3B4-75AC7C189B7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9C6B216A-3A65-447C-8E47-3A983311994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14799229-0C2F-4546-A796-F36E93856F2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FEBBDD6E-2F87-4738-A4A8-0E201F6494D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D9322199-66E8-47BC-9017-BF4A33398646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5A9AD733-B100-49A1-BF00-8FE9ECF90BD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3CCF9265-8431-46ED-94F7-78DAE713E58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E245AADD-29AF-4EF6-B49D-2BB60EC917E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D1494991-7FA8-40C4-9E81-7795E26E2602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4FE8A12B-7CE5-4592-A459-9D38910DD19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86F63D05-0397-4A30-838C-E1277AE079C9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69C4C826-36A4-41A1-B709-F1020B3CD2C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8020BE36-6BCF-4133-9019-4F3E39A4E5E0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04986E50-D2B1-45F3-9775-FF0E7832250A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F3B1720B-A2ED-4A19-8E5D-3C0A89305024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1C8F6E67-1E4B-4F91-BE9E-FF0604A2972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ACB6BED0-D7A2-453B-A9D0-ED7F3D68B5F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0DBA4BEB-9A80-46E2-994B-CA4C4A670523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262242C4-066B-46C1-96DE-9BB9F2751C26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EE017314-995D-4A95-A65D-39117F2854B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75DDD7E4-69C3-4C5F-A7A0-DA8A5A4CE127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97F5BCBB-6D41-4314-AC67-0FBD52C45E3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74CBDF77-B281-4179-8EB6-40C4C99852A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7C11A56A-C359-44E3-B533-522E46BCCFD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C7D3EA2E-D9D8-478D-BA32-835C9CDC01C7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C0ADFFD0-2890-4BFB-AA76-ADE927AFD22A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48A1C2EF-67C9-4E5E-A06F-239FD4F1D2BB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AFD5AE5C-72B9-4681-9333-D1EFF5C16A5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708030EB-FD39-4667-9FB6-2B1D809E8A8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CCE51CFD-6190-4314-B445-52F113446C2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AF8E2F0E-E0DF-489A-9BB4-9507EF2A811A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59589CE2-FA26-4746-A78B-14F15176EC5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F3818EEA-A241-4F2A-AA51-8BC5EA364AAD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1DC2572D-B030-4CB6-850A-B2978726082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793AE75D-3FA5-4F72-AA3B-32779AEDFDF6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26B7D824-317C-4C26-B264-A09494A4C08F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CC94217A-519E-42A7-9692-3D6A83DB1D7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165EE006-7317-4640-8FD8-050C47A1E54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AD3AFD96-52D0-45E4-B5AD-7B7296C5C6B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66CCEA56-7646-4933-B914-55D18311C9A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52C1B426-65B3-4058-A02D-B65D330F2FC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82EC518F-092D-43A1-8B00-93B91BE6644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A9EB3FBB-F393-44C7-92B8-CE9ED9B45948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129FEF6F-8019-4152-894D-921941DB33B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A5C65066-4654-4357-91A6-CBFCB2D090E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2992A6E8-19B9-4139-9F38-4F5F7FF042C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BD428309-4EF5-42F0-9D9C-137E64A8D7A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E34A17FB-B020-4745-8C70-24C6D133947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12FCDFF7-91E5-41DB-81BF-C6A4A75E8CF3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21532C10-3085-432B-9245-A7AB93250006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B8BF1C3C-72D8-4CDC-8446-B4FEAB6EA2E7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80B1F799-8AED-4A73-A057-EA78E4FA7B9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2BC9DA4D-A26D-4CB1-9431-B11F74F7BC5D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076E3857-FC56-4BB8-87E1-B40116BF2E0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7744F548-7606-4F74-9856-8F5C274443EE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1834B019-C614-4570-AFFB-E76D7DF69E6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59CCFD1D-1306-4EBA-BCBE-88D6A171F58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62F4AC8D-5034-4446-9A73-6D04A85379B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BDA58C10-08E5-4691-972F-4C3C1CB4D8C9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3E6254BD-FC64-4397-B8AD-B5FFC7F6052E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0FCAB0F6-D7D4-440B-99BD-B2858BB2ABB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B41E0513-2C7E-40EA-ADA0-302764B6F90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FF1ECDC7-59E1-4FC4-9197-75AEA63A2FF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BF57A2A6-7214-430F-B5D8-ACB55B811E2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E77B0AF6-72FB-41D3-A800-61717B52B4F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B0C259D3-B76C-4D73-BCBD-9042FCFD1A5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42A46F5D-154D-422A-9A8C-301CCB89A57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03F482B8-6402-4FEF-B6FD-1CC7DCC4A42F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3738BABB-34B3-411A-995E-ABDED980A247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DBE26A58-9789-4E69-B7EB-9C80D02F0F3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F2733598-0EAB-4ECC-9553-D29987560BB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9D0E743F-4B46-4CE1-9A99-F504BB739FD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9C8FF434-2F33-4D6C-A324-44BAEB0BD89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4A2FD0CD-6A70-4D93-85E9-E4BA743FAF72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A72EEF5A-77BA-44C1-B96B-72D67C0F7946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338E39CA-662D-4DA5-986F-C71485140EC8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8F2953BB-C23A-4A8D-A6D1-7324CCD49AF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64E70344-9283-4976-B6B8-9F9711BCDAD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7442101E-7271-4A8B-B683-08D6A362FB4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938B4779-DD75-46CD-80D9-258D8E4903B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E5FAE683-C8ED-491F-B978-44B376C4CC5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356C65E3-3C61-4529-BB3A-A433A5890FE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C221FC5D-EAE6-445F-9E8B-26400A9B194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80CFEA87-7A90-4BF4-B200-40CC49158F23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096261FD-BB90-40E3-9741-E305FB11A2B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BEE1BA2D-4D8A-4E58-8C91-27C3C4861DF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547C14F3-DA1E-48E7-BED6-BF35863F5B47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42ABCD92-6B4D-4669-8C9F-77FEE53027ED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CDB152C4-958C-4B4B-9009-3EA047825C2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C299CA2C-7079-4234-AB83-E9A5729EDCF7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46735A26-2B4C-48CC-8FA8-3474C46C2D1D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9C37C5CA-DFAF-4B74-A08E-146B128DDA8D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273EDA64-884A-46AD-9F85-10102D53029A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0D5B2A4C-D873-405E-A150-34F073FDEAE3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1EA9E116-58DD-4C86-A144-BF78A5108227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22A45190-4841-464E-8DE5-03F066DF090D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2DA16CCA-4C46-44F1-89E2-B739492FC986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8B4DABD3-458E-4B1B-8D5C-EE626B1A7EBF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A24CA460-96F3-4045-A329-2FE7AA164007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0B8C29F3-0EC8-4122-9A03-9172F6FA1D5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68A5F4AE-E615-41ED-A6BE-2CC7AB69052B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A1C3CCD1-2B8A-4451-8F19-76A568ECC4D3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1DC617C8-6070-4826-A550-9CD5C9D426A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738F8585-DBEE-44D0-A534-D54E7F8A3DD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56365707-16F7-4E67-AF52-FF2F3740D2B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A77C83DA-ACD3-4F9E-8BA7-B7171D186B6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84C42A4E-DCE5-4E8C-A653-0A67AC3D9AB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C3362388-DFF8-40D3-AF4F-F19F728F908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CF199738-775A-4356-8713-2C60CC0A3AA9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8E4DB4C0-D371-47E6-8413-56BEC53FD8C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C4D5986F-E8DC-4316-BA19-8FAE3D46761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EBAC6E02-D789-4212-99DF-1D26360EC0E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1C735FCB-4CEB-429F-9FAE-C6275CE3032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D5089D55-5C07-4D61-8960-BEB0C0FC934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F22D406A-AB1C-4A61-9D05-4D51748986A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5E9FD50E-BA18-407E-9D7B-B91367C32915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FBF6476C-EF86-41B3-8AF3-7CE15E44569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57BDC0E8-BC1A-48ED-9AE7-9BDE67397CC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102B4F4B-0A06-4F3B-AC36-0A88EB1FDF48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3DFA4824-F414-4E57-8C7D-01B673B73C6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ECF36F17-413F-4F91-A1E4-7CEF202B112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0F57E267-5FE0-4D3B-80F0-B8D282F8C46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24FEA9EC-5459-4AFB-AED2-4E7D0FFF209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733F83BD-D311-4E8F-AC57-8F4B01185C7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9276AE41-0327-4465-BB8D-EAAD074285A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A8844D25-877A-4AF8-A1B7-557FFB8B697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07C3BF57-0192-4CDF-B609-81C3422D4C7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35370EE9-119C-4951-A76B-0856AA11BD8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EAA5BE1C-B6F4-4CCB-832F-AE40D89971A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91BA3028-884E-4F40-840F-2B28D301935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EA394C01-FDA4-41B2-97CC-0B01A3CF070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80DE594C-8130-41BD-B138-37A2683BB7A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2063E3D9-84C6-4D7D-A69D-1FFA1541792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656749BC-C9CA-41A4-9567-BED45418857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E4AB3280-2408-435B-8883-8449CEDE66F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5AACCCAD-ADC8-4399-875F-92F715767FCE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F10C2FB2-27A6-4835-8AEC-3555C03270B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757078E6-FEED-4C9E-A5B9-6FC259DB124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ADA24B76-DF5A-4A49-8A46-8417ED990F9F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85C21D74-2D60-4E8A-ABBD-547833B941F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305653A6-4007-460E-97C3-98E307E1D0A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CCAA92A3-3016-4552-883D-6566FEEEC44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4E95D7E1-5F00-48E6-9EBB-1998A25EB985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63F66617-AE6B-457E-87B8-0322D232E6DE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48F5D81F-29E4-4BA2-8C4C-94850AC3599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BF3909C6-4BDC-42A0-8E8B-A75553C97D4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376CD8FC-9675-4742-818E-2CCB867471F8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D6DACEEE-657A-47C3-832A-247A840F1A4F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3E5FD683-C321-4106-9D85-9BA3EC66B8B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E501D1BE-41B5-4FD3-9A2A-E1D1B97D9958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4C8FEB75-ED2E-4CE6-81A4-D6E4E4F09A0A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3801E44F-1F09-4F2D-8076-AD77A41405C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FFE21A2D-9DEA-4887-AB53-D6BF6E6F8E7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6AFFDAC9-1F1B-4322-BA2E-BDCEDA9301E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C0502C46-29CD-4589-8431-6A09856FD44C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96295C03-3992-474E-B6A9-2FDE2B367330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CC27C388-7246-4553-88C2-346C300EF7E0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709B13F1-3512-471B-B73A-4B89B3FDB7F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7A39E541-32CC-4665-B796-347EAB0E3C5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4CD7F65A-8587-4320-A09E-A8303582538F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D6041DC0-F4E4-47A9-BD17-A357A66A5B9D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0D14EB7E-C50F-4543-80C3-F06DC3F42595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F06C25F9-62B3-4FF8-A46C-ED32C8DC2E5C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E80C735C-5393-4844-BDC8-42D7EEF1424F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8049DD6C-AD30-48BA-A2E1-6A3D6CAB1DF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3791FAB5-37E1-4F82-B82B-39A06994EAB3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3662075B-0648-42A9-AD4F-1311883CB74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7DEEF369-33CE-4757-BEAC-EC101F7C940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B8878234-4A02-41D2-BAA6-9C61271E549C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1631056B-2373-4CCC-B4FC-32A5FC213B50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62DF4888-A59B-4D43-926A-C34981FCCC4E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228F5DF2-4FE3-4699-B935-8F49BEA2F58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0AE4CB0F-8664-4360-A5FF-6538D64479B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A90D87F4-A8E9-4A6E-BE4A-237D610D49B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2863423B-E15A-4A99-8C65-265CAFEA30A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43E1B5E2-E33B-4B6D-B13B-CE77949DC333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BBDB1DB1-4775-41D2-89E6-D739844CC203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BEEB7674-90BD-418E-A0CD-721C7D7EFBC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29D4D54C-A8CA-4D0B-A09F-7F17619BDDF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755D767B-6C68-4D48-94A3-F0F3C2E6EC5A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C1C8CA9D-E534-482F-BAA8-0C7F1194AB5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8A66CA78-C569-481F-8147-973FD3063B61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F7DBF004-4B69-46A7-B9B1-3D4089145A7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04FFE01E-A4BD-4C20-B020-3D0D9DF89487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CA0E89E1-E9FB-4C1B-8BB7-A95C8C60589F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AAC83BE5-586E-4AEA-A6B2-33BC5E2709C8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0A33403B-5D5B-4519-A9C1-57931C79886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12EE57B1-7A04-4848-8D1D-0ADB5BAE24D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A8CB44F7-8102-4368-B508-0693814A1AAA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07A5977B-88A3-4D85-9F63-136CC62C6F95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19B1A07E-B296-4FFE-8813-076462B5EAF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62A943F0-55B9-4C50-BAEA-D18B18EC6CD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6B067AF5-D2FB-443A-9723-9BD074AACBE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0D535209-F6DB-473A-AEE6-54F11D15C13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C8A92AB6-735C-4167-8BE9-CF8372F118EF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5B12F4ED-0DEF-42B9-88AD-84C2FAE0259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7447C1A1-79B5-4352-9C13-26F01D0654CA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61A77D5E-F090-40DD-A2FA-E3BCC7D2B15F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D754B6D8-2078-4BB9-B3DF-57F4BBE7D0F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9D34AE88-A06F-4F72-9123-8F6CB1091A5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B61675BD-57A1-4B87-AE32-267ECBD909D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5095CB3D-1882-4C68-AF7B-EC027700EF5D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1530DBF9-26D3-43E8-905E-1DF162F34FD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D2D670C3-22E7-46A7-8A1B-B22C71601B3D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544A20CF-B02C-4503-A0C6-4DEAB952D89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E35DB2A4-234F-448A-8EF0-F3B0AC072C4C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7C1B1B36-025E-42A2-97BC-2540500FE575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9AC3310E-365E-4BA5-8599-D45217263DA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76E6A7D0-8D00-4174-99AC-6F7CABCBA10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1DB4329F-E659-4DA1-9041-DDA85F1DC5CF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A766A8FC-38E0-4AC0-B997-BCF1E0C32EA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AB09E408-3586-4A8F-9A94-AE986C0770D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4B496F31-B69B-4863-BB6C-FCABA1F5452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1BD84E03-6701-4D8D-9811-1B4AB1A509F8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176A99BB-900E-4363-834F-06C9801C623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6EAD8470-7C6E-499E-9578-6441010A940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E40AE402-614D-46CF-98D6-99EBDA594A42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BAC58785-B648-47B2-9FFB-D436F515F90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CB4C0172-E445-4B4D-8249-FAA04E6450C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10EF7042-1B3B-4840-A3C8-3B21FD17A36E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38B4FCE1-B031-4D6E-A249-4B1D932D6F87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1143CDA0-A2CD-4AE2-849C-1275FDB768DE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38A50B95-A878-4F59-8C6C-2C03CA61D9A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7F4C640B-42F5-4BFE-8D4B-F5872BF37BE4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7AC5891F-37A9-4AF3-B175-9452F6B18E1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A170E4FE-FB4D-4871-9C8B-4AC8A33E0E85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CB6FD64A-08A0-43DF-9071-0CFBE946AE4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017ACB8E-54B8-400A-97E1-F45EF694BCE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ED200A46-3CCC-48C2-B01A-A73939B17C0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0D7BABC3-4958-4265-83BB-53E80B9F7119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B04961E8-38EA-4BC4-A5F7-C69F80C3043C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938108B1-7973-478C-BBDB-DCBC841A53D9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2B8B4A47-1681-43BB-B587-4E59279579E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3479E954-9B75-445F-8292-E6828C65991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AF951E35-269C-4730-BA94-612D4534C30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61120C36-7D6F-41B8-A5FA-7E2B1FF877E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CDA1C47C-A67C-4D5C-AEE9-A442090C8AF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03B44ECC-3C5D-4975-A622-8374623BD5E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02A2ED8E-3A75-4FDA-AD5D-4E73E675EC72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80868A5A-2281-4D96-A499-27912158882F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3279F2CC-9978-4E02-9729-3FF07273C3A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2973F28E-7FF4-433D-A0F0-7AC0A9FC5F6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844D39E0-05BD-4A84-8191-2630C2F8281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9FCBE8A8-4421-4864-936E-4BBD8205444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F903C3E2-3363-4628-8410-E061268F7B53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9291512B-1F6F-4321-B324-CD895443A7FD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F1D6E7AE-E96D-45D0-ACA9-35F3E5857B7B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1C2E104E-DA45-4F0A-AF8E-C87D1FB5375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63E858E7-0183-4241-ACC2-96D03AAA3BB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3DA1CF17-231A-47D6-83D1-661B174FE99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593C5A75-4070-4456-9537-783985F4AF6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FA60A2E8-B180-4D18-BB2A-03D73C024D6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7DCF0E0E-74AA-49ED-9CF6-6CF80AF9AA9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2004925D-1220-4B35-A99D-184C45182CC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668C76BF-D2DF-4691-AE44-A6C8B7365580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D754F462-6525-4B82-B612-F2FBFC8ED10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3ECDA6E5-509D-4B28-9BA6-9A97A1621D0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25FE4767-D51C-405B-BA66-AD22FCE0333C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A1259FFF-E94B-4A81-A375-8EC11BA662E7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7BC0083F-5DF7-4FB2-8627-3CD68134F59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E44B277E-85CA-437D-B192-FEE4DE091CF6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8CCF558C-D784-44CE-8535-2A971B365F09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C2676443-4142-40BF-8F84-545FEB750C16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B3F437FC-79B4-4914-9583-9B9ED1530FFD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4A5EA200-3657-4FD7-A455-382ACA81115F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AF7A2FA8-2954-40DB-BC5B-34733AF0BD1D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D9B9129B-3903-42C8-8971-566F7E4E4DF0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D4386383-1070-4A9E-B2BD-4BA4248FA746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002EA29A-4575-4B52-9A16-504BC8F89187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EE6FDEF5-4536-40FD-AEA7-7C59CC607B7F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31950C92-D562-40A8-9389-876B52B5F30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07106DD9-9FCB-435B-A4D0-9F4896810DF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65222A5C-9EBF-4052-82DC-492386EEBCA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FD1639BD-6B3F-4E87-9994-A514B99A039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C39850D0-9FAC-490E-AD99-6C0EF30DA2F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FB5FD872-83C3-4820-8E7E-60F0772DE4C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30D014FF-9CB2-47ED-8B01-98DBFEF481A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223416F4-E09E-48DA-8086-A3F09CF488A0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3AC58073-B788-46FF-92E1-42A8E3A80D5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8B04C779-9116-4920-8AAC-3EFD227E264D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FC23D7E3-4C56-4873-B53D-A13D9E7195E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DD51B3E5-7098-425D-AAB2-CB1101DD8BC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B81D59EA-CE39-40A5-AE1D-BFAA13A5816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50C3DFDD-FDFC-456D-83FE-422F1FFADA9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D389E8B9-BB06-4D42-A770-D57FA901C45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40452C81-5AE7-427E-97F7-94F813746E9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D4355069-C358-41DD-B0C1-1E3DBA702F56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7A50558E-6D01-4F3F-AE04-2DED443CF00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0934A255-98C2-413A-8BF7-179A4C33874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3EAD9D92-7ED1-4EFE-A690-9A5FC28E3523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A5589A6B-610C-4D14-A21D-664CB39EE07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CCB67525-2520-423D-9330-9A05F88D919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89082AD2-EE62-47D8-A629-9FF824BEAEF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F7CE6AE0-567F-4CAD-B903-A243F2349E9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110B5A05-C6CF-45FA-A019-C61B590E5C4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0557FCD6-23C3-4A9C-ACE7-F8FE3A8E25A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004BE9C8-3F74-4B87-B7CE-75D231B01FA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191C8D38-B1E7-423B-B010-05189F4C17E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A77FE11E-B41E-4DEA-82DE-E95F61877A59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A5A74CC8-E796-4F44-8BA8-A0206C1EA5B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F60747B8-70EA-4DC0-8B32-063E6F358B1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71DC37DE-1FE9-4138-9443-F797D2875AE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FF002477-584B-4E4F-92DF-ED74CD72BF0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C54A2676-9E7C-41DA-A31D-BA0AABA13B6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A4A570AE-4B34-40C1-962D-F78E22B9639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71C2880B-2205-4233-953C-509C9FE8C13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776A6273-3B4D-466A-997F-90588DC59411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B3C887FA-EC6B-4CD1-994A-74C2DFB6DB9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F28E9070-4EB5-4534-BCE9-E2351759E6B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D3894A97-0572-4641-A22A-ACDD6B4CB82A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B0100CFD-29A1-4309-86DF-431AD1F95F1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C7E81DE7-4853-48A6-BFFD-197FE9C795B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C97E110D-C379-4CA2-96FF-5A4FFE6ED9F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616CA027-2527-4162-BADF-F9EB5BD8FD95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88918A9A-D4A5-4327-B914-534466A67B42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8C8641EC-AA73-4837-9A21-52101207408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A5D56C1E-0E9B-48F8-9ED6-D2824F7D126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B53AB3BB-B1FE-4D24-BFC2-258D626FFB0B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AAF61ABE-1CA2-41BA-B2A6-11D7F4CB253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89969627-4D59-4C56-87B0-7F07D73B5223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0C32B634-7C54-459F-8419-E533CBA53136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14EB1876-A593-4FF2-B6EA-B1E122FF9456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3BE30034-BE94-4684-BA68-3F45DCA8293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6A22DAFE-6FD6-43D7-9F11-3F12D761FE8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D836089F-4793-4228-B91C-99074FE8F8F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88400605-7A62-421E-B9EF-D530739D0094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5F53D7B2-3278-4060-BBC2-656F8FD073D6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9B0DC86D-D691-4755-9402-9B2ED112D1A1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C9598AD4-96EE-4B56-B00D-87BEFEA99A3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25FDACFF-B6EA-4A88-BDB5-4B81357150C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83D33BC7-7732-4836-AB42-D8EA96A9E073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60BB1B68-A1E4-4934-8AAA-1436040389AB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D2EC8E79-9FFA-4957-961D-DFDBA45CB987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B5800D9E-1B9F-492C-90ED-D28103221854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57D043D0-AA9B-4366-BE0A-9D86AAE7DE83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B035F1F8-3847-4DB5-80F6-FBAEA2112F5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E6D99DE9-BC0D-4C47-856B-22514856E04C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B1D678A0-32CB-4D85-8012-3821370ED33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87DBCD78-B5EE-4DB7-9EFF-9D729628EE0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029D3C9B-58AF-4F19-8DE0-E0D635B4D86D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A7C4F6C6-D2AC-468E-AD5A-0FC7EEA6AE44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ED783925-C782-4DA3-A255-ACD922E8823C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0A14BA3F-1741-4458-8F5B-8155A904CF0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E9BDA109-3358-44F1-BAAD-EF97935398A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A5643973-91A1-4318-8F75-9E0ECDE4F41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5ADFE5EC-2146-4CD8-900B-4C3658D0AF6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839E2B55-21F1-4E60-A19A-F12855E5A233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5232B093-8F77-423C-98D1-A09A1A9866E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62D034E3-9B43-44D1-BF07-6953AE662C8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A24E3961-3E30-4D89-A499-265CA2E40A24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15934B79-1A48-4A6A-81CC-6379627D09F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F5CB3406-0B6D-4072-986F-44DAD575AA3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2C92DE2F-6EE0-48D8-8D65-4F0E88C872E3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40478CB1-538E-4FD2-BADB-5E4591518D0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FC5683B5-CE64-44FB-A7DD-3D7B084E76EC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31D75121-49D9-479B-9BCC-345ABB4D8674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746EE5FE-53E3-4600-8010-98C0B0B4FB81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62BACDD0-6BA2-4DA5-9573-E2A5CFC931A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ADFD1299-17C9-49A8-98D1-5CDCBDDA379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577E6A8B-A7FF-4214-870F-E9025360DA98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6886AAB5-A085-4520-82DA-EB756024025B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A781DA5E-7A9D-4A7F-8A68-912FA10F9BF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6A60D31A-B9A2-49D3-99DB-CFABB9163704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E60C7962-FA05-4E35-ABDF-B62CC1D81B3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8330C0F2-BB79-4A6A-B35A-AFC1BFB89BF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EDA2E99F-3B35-43A1-867F-6EDBBA7DC48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7B5E156C-6074-4494-BB45-DFB87353417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DA6584EE-CDDF-4B36-AD5B-3AD437530CF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3D77FA71-CE47-479C-9B97-FF4D350840AE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1E9FAD90-AF9A-4C7D-9585-884920E548C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E5EB7987-7C6C-425F-BB3F-7523E20D59B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EDADFC83-97D5-48C4-AD28-E7206F698AD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6BD708B8-5C06-4B06-A95E-F15A200D7B8F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853DCB14-F5D8-4AEA-92B5-4B3F5DC8DDF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98E744B8-8C6E-4835-8584-8B649B1AA0BD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FBF6F325-0765-40F0-B6AC-05CF24737D30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36C66D26-1EF9-4D1A-B2B0-50BD6A32A36B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E49E2161-D368-411F-9722-17DC8AF4275F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68441745-5322-4A84-9738-980B2E6B29F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8EC857F8-E04F-4110-B79A-3AD9AB5302FE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11B1F04C-DEB0-492B-8DC6-7517B322ED4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4330EB69-76B9-4FD5-B9CE-836E72C1B06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B773DBA9-0205-4A08-BD83-3AD2FEC1350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5C1FD064-E8D2-4F3F-8DCF-0268E2E0466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535EC41A-CC1D-4724-B957-2371E5F80BD0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5F0526A4-4F7B-4282-A73D-7AB6B29C755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41993E30-0234-4579-9B33-98291783B27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1E9C09F6-9AE3-4CDE-A0B3-A8ED7D2B53B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428A259B-CBB0-419D-BA60-5D1D69CA39C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9BEBD30A-8391-419B-97DE-76A66E9434E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874FE100-61B4-47C4-B28F-079FC680D9A5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A2F12DCF-5B88-4FEF-8E3F-DFC33EF88346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04042C0C-18A1-457B-912F-EB90859F3902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F96F30E5-CBC1-4543-A160-74A0686D30E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9FEDDBE5-25AC-49C0-B34E-7B7E4BE72B18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FA3AC1C6-5F6B-44D4-AF7F-BF4D748FE07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68B8643A-2E42-4D30-A546-CA3FDBF6080A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511BC76C-C6D4-4C2F-80D0-73400163B79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E7CCB085-C907-4BBE-A0B6-B9046C1AE26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3DEEEAAF-D0A4-4F23-8B8F-F1FB77D2640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DDF90F2D-2317-4AEC-AFD6-1ADBD67E53B9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46437441-71C1-422C-90B8-A6786FEC85A9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AE3E7AB4-FA63-4BEA-BDE6-032599652EF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9E9B8854-44A2-4B8F-B68B-4A1138EC09B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A0452095-115F-43E7-A1EA-936EB0C43BA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D38CFC59-7A14-44AD-B428-C94E7891429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014EE282-209C-4E43-883A-1F54C01C7BA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B8493041-083E-42E0-B73D-22B96EE3A37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938C778E-AE73-4C5D-805B-497A5374D1A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EF01EB74-A232-488D-A9FF-BB03BDE0545B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4BA51615-F858-4DED-9140-0E7119310B80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0E792F05-3EC2-4B3C-B114-29D19B516DC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5FE65D9C-7BAA-496A-AA68-2DB6158BC3B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09B8C477-6647-4D5E-8CC6-CD1159475D1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DE0FAD06-75F6-4AE4-A896-802AC3D7921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C303A1EC-16E8-47AC-A40C-D288470B23D3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8139B743-BF25-4D06-85E1-B2CE1EED422B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9B4B2184-2831-4B86-9AD2-F1AEBDDDD1F0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3B03CF01-7795-434C-97D4-F5DA6F74622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E39926E8-EF0E-4392-B93A-6B998E8B837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F418B52A-01DA-4565-97D6-CE0418A7F3C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08CFDFF5-0685-4438-8CFF-256291ED75C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8F278F50-6976-4963-8601-91ECE943AA4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D721D517-B824-4BE3-A6EE-0DDD3FC6D89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0BD88BAD-BE7A-403D-B8C8-D1F7033EADD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380C3A1F-7E2B-43BB-977D-56530F21B022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5C5D378F-860C-421C-9A5D-D44DBB0739B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B8BCC589-F9BF-47AE-B511-33A093663A5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802C028D-C393-4845-932E-2748350082F5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C5CC1BF0-D964-4D82-A769-FF6897C1409F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FDB6BCC3-FDF5-49BE-91E1-6AC9B195DB3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B8252CE0-4344-404F-B080-E323A78469A1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4AE98E66-FB65-4324-8330-DCDF7E8F04FD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ED238401-DCD8-4F89-9E56-0CE81460A954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2EADE4AD-E084-446B-A923-BA0D5AD19228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C2A025BB-0AA6-4DC9-A5C0-ABE2AAFF1A34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A658995E-53D6-4B96-B445-1A037B968808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A56D51EF-6537-4A47-8AB6-068E3FF984A1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7A32C4BD-72BD-401F-BD88-8F47B9AB43C7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8C6BD00F-415D-44DC-BFC9-5E0AB8CF8098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6AB5E462-C10B-4EEE-BFF2-DA1838861B92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719C9BEE-8651-4942-A287-78D70E88244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9AE49DD7-6CA1-49FB-89CE-7DD56AA1073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845598BA-D4E0-4B69-AD17-5B32179441B2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9D2E310E-1294-4FFD-A78B-F968B41F73C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6ECC5930-B1FE-4486-B6E6-88BF4239053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01D6BBEE-FAD0-4805-AF01-CDCE272F8F6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77D7C472-084E-41F0-ADDF-49EA95E590C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F1B7DD53-BB24-447B-ADBD-FE5BFD349D1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57E5D80D-77E5-4B3F-9A10-988990328B8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417F106A-0864-4D43-A76E-88EB2D41A2E7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6247E3E4-A5AA-4B34-82C0-E4CE9A1B18B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D0A44441-6DF5-46B4-A4C5-5860E53CFF5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B567E155-B200-491E-9214-BE2061C69D5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41F5A017-917B-4E0B-8FBC-C0084E3711C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4E469B5C-9578-45DE-AD26-0CE8A3E1947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DD4BC1F1-C97D-4F89-A50A-7B473F7A701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C25549D7-EC22-40BB-BC9E-9BDD03EA94E8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7CB5184A-C8CD-4BAC-8958-826A603309B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83F2DA5D-E4A4-41A0-BA05-EAA025FA6C0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BB8D7CC5-F9C5-42C9-A65A-D8B42950772D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7A303F42-DE65-449C-A732-DC4E9A8D788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F449F14F-D3F8-48A7-89ED-507BCA9D3BA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1C392519-E264-4F3F-BBFA-559C3B6D5BA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66701FD7-1F3C-4E08-BD0E-07050CDE8A2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6425193C-039A-44D0-9379-FEAE73791CC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E5410A0D-7E60-4A0E-89E3-C81580F0B61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C334055A-0871-44E3-BBD9-EDF08757DEF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3FEA3674-344D-414E-9CE6-DC0E2A30E59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A2780E06-3250-4C31-B478-A2F07A95B93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D31723CC-7646-4994-8767-EA23651914B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EA27F89D-1129-4D54-AD73-3CD89C7C0D9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89ED957D-3D11-4D00-94EC-130648D9D7C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CE5E09B7-8D0C-4CC5-9F23-28F13CB919F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215473E3-8202-4A63-A681-BD6522D3F8C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64C1D09C-4CF2-44AC-B89B-2EF55965DD0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43B9C634-A1C5-4C64-A2C9-F3448F586E6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58EB9F80-855F-431C-A1F6-4AE890AC185F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A0D83C47-72A0-4A20-A489-1CC14838869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D8305471-9797-4DCA-8AB5-76D83F2AF07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88027F7C-B4DC-4875-B923-86766F247EA4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B613638E-9EAA-43DF-B6D2-BD681ABEDB9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A4DEC0AE-66D6-488B-BCE9-4FB096BA92C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7BD238C4-A131-496A-BB46-EAD05527F9D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4C649AA6-18A3-49BF-99AB-1832FE9A170A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C831AF0D-892F-4C83-A09C-D4EFF537F9AA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00AA3AAA-415C-4C32-AABC-239CE6DD79A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218369F8-D13A-4EED-B997-95457CED51D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242CE978-1799-482E-8095-ADE498018A84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B646965E-4F63-4653-A579-1EF0045ED2A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EF167704-D4CD-494A-A14A-99A3E7FBAF9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96E693CD-8F25-47B7-B31E-585A2851C1A1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BC74F430-177B-4FFB-A35F-2265E2502609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F745798A-CEC3-4EFA-9BD8-735957BCF03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517625FE-EFD4-4003-A41D-77787673D3D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11E9A5B4-82D9-4317-A45F-5DAC6388F80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C5BDFCAC-16AC-447C-BEEA-6FCEDEB0FC30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43900258-394B-4746-8A18-953C7BAF3040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D65859FA-4C13-4701-9BDA-8B34AC534984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12506BD1-2092-4C16-BA57-860C7C568F4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967B7135-4306-4B7A-8F7B-C990644231D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73AAF039-6012-49B8-85E9-DC374737711F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DF2AC97C-10DB-4889-8FEC-7572497AF5C6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0D006D6A-8469-4D71-9E37-FCC909DF3A5F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0602FE49-5492-4A91-817B-AF9E7E24BB3F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69072D4A-042B-47CE-9FD0-91911B9E5AB4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E9FCE37B-72AA-4C5A-BD59-FBEF996D7DC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4667F090-F8CC-45B6-A181-1EE798B80A14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3FC8D256-CAF9-460A-8DE6-B32EE437CA2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4BBE3B61-5140-4ABE-9D88-1A7C9E1F0F9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6FED98B5-7EB3-4EEF-8BFF-676A9956136B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25E4E7DB-4D6F-4B04-BAF0-A199DC71BCDE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377AAC0C-0F2E-4FBD-A0D9-DEED66FA83D1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6025B926-A6A5-46EA-B14F-F0B6FA7BA00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91260BB3-0C3C-41A2-BBFB-6CF83765C99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C36C9471-B44C-4FCB-8934-F51B2880018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7FA2418D-671F-431C-9F23-4E0C3917DC2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61E18B99-7DCE-4305-926F-5A8252CDD4DC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FBFEE95A-3014-42B5-A272-69C37FAF72B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1A8CFF71-7630-4576-9D17-8E054447BEF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B9A02C6B-4637-4B8C-BE30-1CEEEB4529D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C89AF84B-C905-4846-B18C-BF8A4E7BFF4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FF5E4B20-E71D-4F4B-A851-7E3996055DF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3F7BD534-86BA-458E-B6E8-538656ED2EDB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2E933633-E165-451B-827B-4DB23009CB7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FC774B10-57CB-4BCC-9F2A-B3EFE15C6ECB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DFF6486A-0F15-4E59-A9D8-B9C96893670F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094860AB-3975-4BCF-BC6C-A3EED1E61D7D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CAD75923-F2CF-41D6-B9D9-42337427A5E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DDACADFB-A688-4BAF-8086-4405CAC91C2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44612DEC-B39F-496B-BB84-CEFA308CF8A9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DE9E47F8-A7B6-41B4-B833-D40B7EEDFB0B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0AEF9A0A-1D5C-467A-8EE0-B3263A4C371B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B42676E6-F6C9-4F8B-8ADE-E0176FE28E3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46B42032-C86E-41D1-877B-9DD7BFC72E6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C7C78141-3EE5-41D3-ADDA-0E70780682A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C609F945-269B-4107-923F-8D64310821B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DC98F323-73C0-4AB1-B5A0-2D4419196A8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413E34A0-015D-4286-8E0C-A024692590A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F4F7B160-2673-453E-86FB-807DFE55A3B1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4D8C2023-F156-40CD-A6B2-208713A7925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3E2D7E5D-FCFA-4878-9C71-5E3E6C0E715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075C2D79-1F3B-4FCA-9144-C131DC62DB5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ECFCBB2A-E46C-4B82-86DB-B545AE76D9EA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702B3572-42B4-4547-9175-FF0E0A5B7C6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39E8BA7B-1CFC-4285-AE68-ADA4E5B09EFE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D9B2C482-C4A3-4479-81E8-D27DCC997E8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4390AB73-9258-4BC6-93C1-3E4E711D06FC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D109654A-79C0-4C3D-885E-37375C8CBFAD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F36AF0E2-0DF2-47E6-B8C6-FA6B96CFA99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C6E42CD4-2FF0-4A0C-AF42-C98CFE8DDE9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E0574449-733C-4EA8-AE75-071164094C2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C48FAC39-2709-4606-B5E3-3032C54F30E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21D40EE5-0808-4ECA-B87E-B0B94D00BDB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3FDD54AF-D576-4240-8580-4123DD491AE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7628C3FE-A7D4-485D-95A2-72E572860211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EAEAEDA5-F0F6-42B6-8BA4-B1E968E5897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6A654CAA-AFBA-4F25-842F-149AA11770FE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FF9196D3-2BD0-47A0-8037-477624BCF1C1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E4521EBB-E314-4B25-BE23-D70CFB4AB7F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CB80323D-7496-495F-8977-7F4671DEC4F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74E99B8D-9533-4401-852D-6284FB68BCF3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434C6972-6214-4079-AE3D-0B9E373C96FB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E8A74A16-D53D-465C-B5E8-CF6DD8026DFA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5912C5BE-A774-444E-88F1-7D9160C785E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16EA7094-81D9-4B7B-AD94-55027C9F50D7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115BA460-E31E-4467-A0C8-554FB9A2F9A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85F200FB-6B67-4D55-993C-A427E21D7D23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CC598586-E246-4621-8DCB-750157A01CF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5C4F096B-55C2-40F8-850B-931160111C5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54BED046-6BE7-4534-A8E8-4E3CE9AD17E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43CCC9FB-AF92-41AC-AE28-11C5DAE0D715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BA68A634-2395-408A-AEDA-D67D879E8796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FFBCC0D3-1ED7-46AE-A6BB-60AF3F39B7B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B5070749-87B6-4EDD-AF2D-13AC8C06111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43980C7C-F27A-4565-B289-FCBD94A3116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1C1DE10A-E970-4EEA-BDD0-9B5C7765A4E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F4CD9F04-D51D-4390-A81A-CF88E4E8099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46BD4824-AE34-4D58-BE38-8F7C069A809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055314FE-549C-43E4-BF7F-6B50AD6E6B7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96F2F70F-A7D7-474C-811C-7006FD0DF18C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6E2388A0-9871-4FB5-88FC-4496DB55DCEF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C93A49B7-1445-4B37-8F24-F1106615468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8150D5F1-78FF-4336-888C-4EA36294960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1EB4742F-9F39-4FAE-9072-6C7040044FA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81A0B5A6-2838-4D43-B598-AFB9C33C802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05EA34D3-3A07-4714-A9E5-E505C90B2D75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B5B7B3C4-2992-4344-A7DC-6C62FFFF4570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94BE9AFE-A546-4316-B000-67917414732E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44995642-9E99-4ECB-823B-B8D6ACB62DE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6DBEC74A-A862-4626-BB3C-F49B5E4B8D9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C512A725-19DC-4DD3-9771-207B26D4E70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48ACCAC3-FA37-44CE-ADD1-02A6D65C38E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E1011237-93E0-466B-B701-669A71E0565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30E60AB6-2B24-4761-A8DF-AE301AD7E4B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89EE482E-3A2F-428D-9BA8-90454C6DF38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A3FBEB02-BDD5-4861-9D70-9B7E4E0F7170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81459177-B0AE-4607-B4A3-79B0A568903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49E6787D-9FBF-42C9-8A7A-D04194AC6E0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9D783C58-A9D6-4449-AE37-6C5216FB26A4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BC776AF4-B1A4-4E10-A05B-7E754C3CED21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717F9BED-E8DD-4550-A2C3-B178E2E0E48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72CF1DC9-0549-4113-8504-FEF4BD7CBDDC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6FD1EAFF-5EB7-42AD-9742-AF255EB9A2EB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E69DB913-AA58-4ED4-9A78-E9D990728B58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568331C6-7E41-4839-B67E-BAF67AC88CE5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DB6044CF-794B-47EC-BF44-3ABF0F8AE1F9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F91FA6A2-5A08-47C5-8671-C52475685E26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441E8D3B-3EB0-49DE-BEF9-FDB8331366F4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05AE4947-64C0-4C94-AF44-DF8E59E2921D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C2D8F75D-0B6C-4918-B497-0C8E3134E741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68B26A0F-49C6-4C46-A32F-731ADFC433E8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558E4A59-5979-4BBC-B1C2-A578C060FA8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9E320917-821C-48A2-A361-E90C274BC2C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D73EB636-BDBF-4C3E-AFF4-906044B38B9D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372D1295-6BC5-4061-9DD3-AC8C1E500ED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CA2F09EC-F77D-470F-AB55-A11418C95D5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1645E938-5251-4BC9-9FBE-AE3064667BA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1A117EA8-EDE4-4483-93CB-B24683C5E2D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7CAFFF65-EE1A-49CA-BDBB-9A0AF860DD76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518ACE87-6F12-448D-9DDE-486C4C032D4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A258503A-452F-4B9B-9069-E1138490483A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C1702FAE-4D64-44F6-B727-AA2F04A3FAA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C67BA3A6-E7EA-4F7D-AC41-12287B88315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2EA2B3A8-FE2E-4053-AC7B-388AD211958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0B297343-ED97-4CDE-8509-F3F972A1A29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A428C5CD-B60D-4369-B31D-E0C6C524FAF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99E39476-75B3-48D4-8B57-6A195302579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966AB731-1E92-4CBD-8E9B-FCD1EBCE506B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98BEB905-E068-4F04-81B5-E1E710A1FDDE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00110827-58F8-48A3-BDDB-D5D64DCB4FF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D0E4D38A-5870-4E2C-95D8-598F12B1B6E6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3E0F6BED-3BC6-49ED-9621-596654C9760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AF0EEFE7-F7BF-48B0-BA1D-73F37BB1EDD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AECA610B-DC7E-4E98-A1E1-79805D5BB7A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2B816342-8714-427B-9986-76261907018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90DB879C-2BE0-497A-8BA2-3CC182E8BBD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BCD235AA-5A2B-4755-AC7B-EE503787CBD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2F611975-1FF5-4F70-BCB7-542F08199AD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B6C5AC3D-D4EE-4517-90C5-C8682675D3F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F8277FDE-ED50-416A-93DE-C5C99F43FB3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295674F5-D237-4535-B860-D47E93CF2C3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A09EE286-B1C5-41DA-AF29-78C8C278B6C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F298B10B-CF1F-42BB-A5B7-1CFF8C7849D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25E3CAD1-369F-431A-9152-649FC06CD75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C429D62D-BBD0-4911-8AD1-BBE18F6FCD5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93E919D2-5FB9-4807-840E-50DCC852B32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7BAF08F5-955A-4EF9-94FA-DE93FC30CA4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6E60B034-EC32-400E-8AC7-C94C964CCD04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28F4778D-3252-46DF-9E52-F5865E356AF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7DDFF424-5835-4064-B3BC-4EAA0D4BB1B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90C2CE70-8203-4B5D-9FC8-FBDF265F50ED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D39DF1B3-2EDC-4AEE-9ACD-93997F55670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CCCB1F35-5FD1-4961-A3E0-88DC0AEE6B2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BFABFCB6-EE3F-44D1-BFA2-48636196AA8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BDCDFC37-5BF4-4CEF-8643-5680A5676858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E0BFD4A4-B6C3-4068-908A-1EE6B92A6F45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E29ACB3D-14DB-4698-84D3-2BA249DB953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B28516F8-0D28-441D-B772-C9436D2C8D6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D36C7E5C-EE22-4731-96F8-E2C986C4674A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20969E72-EFC7-4230-B1ED-2BA4A3EC1610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CE1CC1FB-9A02-464B-966B-BD1C7980B601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CB767020-F646-48F6-8E80-B0D40815461E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8349FCF0-DAD0-4E3D-A815-F8D60B0C393D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5A162A5A-C7B8-4235-BA0D-EB3B6E11A10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CC206532-C9DE-499F-98D2-B7DF53DD133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A84C75EF-AFC4-4C93-A29A-6E394C24260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A9D1A063-0182-420A-BC2F-6ADDC45DF043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2C2522C9-8D7B-47AC-A712-7ACB14AAD1E8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B48BB8B1-29CD-417D-BA23-F41234434A47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EB7DE29A-0AC6-4D5F-B6C5-C5EFC0B92D0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81BCC239-BB8E-4A60-BEC7-C10F18836B9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E0EF0CA1-538D-45A4-A07F-565E42A75A1B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1F80465B-0D4E-43CB-BD77-928EA3A581A0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1D167504-C866-45AC-91E3-62B9CD4E1F43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5DF2BADB-E5EC-4AEE-9871-814A69698615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41079B7E-7073-4F71-8490-C61DF6C9AE25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600F9D76-C608-449D-A379-E8E555E12F0F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23B5F15A-E891-45C0-B526-BC9DB4F15DF2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125DC633-9E4A-4D56-9F3D-F5C9C802574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399137FA-2B48-4B32-B60B-9F17EC83A15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9120C9F7-82E6-474C-919C-CD6E3D0403E5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623067AA-04B4-422B-81E1-7CCB98BBB081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72DA95C1-227B-44BE-AD6E-510FA4FB4BB5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3913F0C4-8365-4AE5-BCD9-9A88FDA1031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BDD4011F-7707-4587-B065-FC1E912689C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A412503E-7140-4051-BC07-DE57880D182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B9E00A2D-7CFE-45E3-8BC0-36C4A09E87D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27E13454-A8BE-4DFD-886D-34D891006D8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8D2EE794-8174-486B-BCD7-53F643C99BC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4E5C6F01-E107-4679-AC6E-683F4DE9F79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ACDEBCDA-B2E6-4793-9703-C023C90E17F8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D4C223F7-B0BE-4C4A-BDF6-12911FE0BE5A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205599D6-32C6-45EB-9FC3-C947A98AA3D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C8DF9168-F980-4502-93B6-900B113D4B30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3C801167-1E47-40D2-BEF7-140D9546ED0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59440353-0748-4D6A-83A7-1723E59EF6AA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9AFF8859-3DAC-4084-8C4A-99EB9E9BA17A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004B6A22-3ACC-4B71-B9A5-1FBBB0BD8A52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954F991C-7EE3-4A74-ABDB-92F169F737E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4B640499-5D3A-4D63-B70E-3E164783B34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A1E93468-6583-4342-8FF8-88354556B23E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E33835DC-111F-4D42-A5D6-7E6A8F93BD95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9296C9F9-AE5E-415F-89B7-865CC087CF6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BCDAC213-DF91-4AE0-B4A0-E90BB498408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B371DAE3-1D4F-404F-B144-FE3DCDD5D70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D56CAAF1-1C81-4DAC-9A79-698DB6CDCC3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04976FEF-1588-4706-937D-F08D1FC21B8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66FC33A2-33AC-40A9-AED8-65D8CC6A9C3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E83163BD-9BA0-4C6D-9417-11A53D538060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1AD4377A-1797-4D5D-9FA8-4D2B06A1FBE3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31EBCA41-5BB0-4DDF-BC52-87DA81E1B4B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A01479F0-7226-4960-BCBF-33D523902A7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E22EAA9C-9413-4DB6-A61E-A180DCAE8DB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3FBEFE7B-9D2A-488C-8FD5-73551B924CF8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5CF3D61C-BFF6-4027-8E13-3EA01EECDEA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36F38952-32F4-4743-96E8-06E8808BC259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729D6AB5-69A6-4CE4-A0F6-57F457031DD5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5E1658CF-885E-46FD-89EA-86545EA3558B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9251C653-5B8E-482F-A983-8521F812CAAA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CF169691-BE37-441A-9029-BA8D4810B6C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36E8F715-BD7C-47B7-8AB9-C76468B1EDA0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B07E991B-D999-4A62-AB45-99610B46247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23DECEEF-9A89-4E92-B3C4-5183B702371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86613EC3-A092-4212-832A-C568AA9C056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703FA8DB-575C-4942-A996-B55ACB12040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0C9C0C69-4F41-4609-9C5F-DE68E992D815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3AD05D4A-33B1-452F-A683-78946D226C2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2D0AC99A-810B-4BA3-A562-35D1D1FDC2C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DF191E2D-523E-4B5C-B1C3-A2428316A38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1232E1CA-988E-4FEB-89D0-E0B6C6162E0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6FC1A1CE-92AC-40B8-A575-0E795C45E94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E0C35051-9306-4A4C-9F64-CB7710003900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94AF578A-EA5D-486D-840B-75CFF32E2B0B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6CCAE212-411A-49F4-9E3F-E24311CAE088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EF622CE5-6A3F-46A3-956A-780FCA7B04E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75252438-C506-458F-A489-54408593428F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49F45DEA-4ECB-45FC-AEE7-08E246B5DFE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7D744F26-B71F-4FE8-9827-27A73981E345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B5AC37B1-B072-4A9A-A7DD-66FB5F7CAFE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C47130D8-BB8F-47FF-B4E8-4597BD1A34B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1714EE48-70BE-434A-8EED-C18CA10EB69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1423376F-C009-46A2-A3AB-4496668B3B27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D49EAC2A-A6B8-4A79-89F2-F3A16D959258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40C8C79C-897A-42B1-A0D2-073164B1152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D34461E5-8391-41C1-94D6-481ECAA225B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FE550CE4-8E3A-4BA8-A930-92E8B4875D0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F79F5CD2-375B-455C-A3B4-FB16FF8A70C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4C2C3C34-686C-44D6-9FAE-39FD5FB5ADC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FCC4F229-77B7-4151-B596-B36E7C78534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F1D2200A-0A2D-460F-BAD2-9A4BA16FF92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B1C88431-A13C-49F5-A7AB-7E7A02FE878C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97ECCEAA-F30E-4E7A-BF4C-985B597FBBFC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FA8DA0F5-1C65-4020-82AB-C48BAC9903FF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1E602A12-3298-4B68-B739-765602F187C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0AC09473-B568-4CB9-886E-9853FBFFFC4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42A82987-A46D-4B53-B8B4-04C6B18DE72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6C5EAA2F-4E79-46FA-9B5A-0026FCB04054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A82D8898-BD5E-4EB7-89D9-ED28EDD0B63E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D240BDA6-0397-4D73-96BA-727D5E657E26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87913DB4-A765-4DD2-9929-FCDD85300B3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8753CE01-FB37-4BB0-BFB4-1A727E7264D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4E880191-917D-482A-AF70-431949DA1C9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B9530FE6-344A-4A9B-8317-3040198AD7A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0389BE6E-DA88-4AEB-833C-8AD69614158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1C226AF4-2ACE-470D-9E7A-1CD7A198FD8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F98BEE8B-EFC0-4EE4-AFAC-EDCA879E0E8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44EB658A-5449-4F59-AB12-721D237CC2CA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42D1678C-CFCC-480C-86D1-8088245F40B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30AA34DE-4FC7-45E8-84A8-97F3D099EEF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C37E4A4C-A0BB-4505-BCB7-A69E8C0D5F67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873DBF4D-061D-44F5-8E10-69E291B2A19A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B6FB9138-298F-4551-96E6-B5CF397E24E3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C6B7C941-AF40-485F-B7D1-D6EFF86AC86E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6A3BD3D6-DF5B-4297-8602-2AFC91CA92D8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18F17F7D-A640-4590-812B-A1F0BD738AB4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AA25F137-DCE7-4AD4-BCDF-F31AE6F04F3F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6C333052-5821-44CF-B0C5-7C2E587A273A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93426206-CCEC-4823-A708-2B6B4F6137DE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8C01F54B-28B9-4ECC-9685-94985979CACF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A2B30818-59D5-4C84-9EB2-D8DE39382BDD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DED5696D-BA9C-4F5C-BB34-50E934B11406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74E1E9FA-3763-4BB2-8CBD-92BF4F8FA77B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AC59E5D2-F5E2-4C31-952F-EDB174CCF78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8A943FA8-8D96-48AD-A53C-58BD4EEA25F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BD7C79E4-6A7D-4C91-B548-6A89AA112AF4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5DFE25A2-7012-4E9F-80E6-07B32C558CD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522C61CD-BC29-490D-A45C-6E61128AB87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D5C6A777-53F6-44CA-BBE6-76CB17197EB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851F6488-C1CA-405D-AACA-73AB4C83B9C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EAC5992A-7E6A-4105-AE90-D9857ADDEE3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33555E2B-5E79-44A1-9C9A-C897E966941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62156B82-0F20-44AA-9D67-C4B3CE1B022C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24F457AA-E8ED-4A6B-94D7-ED28CEEADEE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B46795C1-0A58-4E4C-AA69-39AE184A6B0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2A4CBB91-8B01-4318-992A-FA4EBA3D78F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8FF26021-08A3-4B02-9862-7AEA3C0EEE5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C0C51EF3-D976-4A80-AEAF-043F8C24D54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CFDAE58B-8E5A-42CA-A7A9-CDC8757CBDE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DF37FA21-0E41-497E-AE76-3EDB98427EBD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E3D566E5-3658-4E21-A360-E3D2DEB2023A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C957860B-CD6E-48E1-A750-1BB8108CD66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E14911F2-3BFD-4FF9-953C-5FAD960E5AE3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E654FA74-5DCD-478E-8449-7E5A935F49F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40F20FDD-E856-4B8A-B8AA-DB31F6B5E38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A8418524-1A27-4BEA-A837-27A0181B56B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CF0160BF-CBE7-4CDF-BBF2-1F6CF60D2B4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E66BE157-2A2D-4468-9572-7A34F5BF8D3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4301B0B1-0150-4473-8FF5-799757B8E8A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479A2A66-3564-475F-B22D-71CDB576B7E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5833395A-9675-4C91-9658-564BE4D95D2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E5F78550-B905-4D71-B335-30A050123DA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966AA860-43E5-4814-991B-E4A9C72AED3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C48C5B6F-DB38-42AE-A39A-CFE34A67533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EF69094F-8B62-4AC8-AE3D-26E09016A4C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FF6C0CF3-1432-419D-8649-34D97DF4039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BFB02DA8-6067-433A-AAF6-289547DB7A7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91C4D492-69A1-4E5D-897B-3D43E0FAFD5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4FF90305-DCE3-4CFB-AE49-026900E72A1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8B5A07C2-F8F8-420F-AAB0-548790230E34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B688E8AF-BC2E-4A9B-9A63-591561FA1DC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CE848CB1-0BF4-47C9-8CD2-82826EFF61E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D25B2793-10CC-4E2C-B06D-1634EEB6259E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0A7A7002-F03E-4E4A-987F-1D0A61C4230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5928966E-1083-4222-9F13-7760FE32261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8EF7B689-432E-4F37-B6B9-A77309B470B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0112C461-83C2-4A90-A29C-7931F745EBC0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09EEEA79-3521-4397-8965-4DA4CC0825F0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A5AC90DD-2B1B-4641-A9B9-D56F1535E3E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D4A7042D-F35F-402D-A14C-F0F11F49633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1BA476A3-D63C-43D0-AFD9-6F66157FA2BE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68CF3CD3-260C-415B-B737-0C972A3F52E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D2199250-16B5-48AF-81FA-EFB2E8D4CBB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4131AD2E-D484-41F0-9830-713DBA21B834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E0397690-9E3C-4798-ACF9-5E2C498F90F5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A88E40BB-A018-46BD-BA8A-9FDE2C1C3EA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CCD20ACC-E18F-4F46-87F8-4C6B94988693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86F744DD-35D5-4FA3-A9CC-3CDB153D4DE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7D6B1CDC-AB1C-4239-82AF-4E48B8C186FF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A9C42217-0050-4297-9D13-D8AE10E85095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B76F9ECC-8DB1-4DB3-A47F-0240570809F4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484A6AEE-1E94-4377-8A22-77ACE631005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FAB7254B-6C80-419E-B110-CA5A448CF3B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FB7786D8-BEC6-4F0A-BE92-AA880B621891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8EFED025-6444-4038-B667-C08976971C48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819B9C50-6B51-4AE9-BC50-DD9F9E7608A5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B81F0256-B70F-42B3-A980-95DEBBD89D2C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68E12249-4410-42E5-9C81-5E9007DA23B3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9BDB0976-0D3A-4E79-8988-60943F10068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BB2DE09D-AB33-4EFC-A885-2B6D8625C257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4CA87157-AFEF-496B-B8BA-0195877A68A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4A0A3778-B81A-4C48-A87C-3E7CFE0F9E3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F75359DC-01F6-4B41-9ABC-C04B8452CE7F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40D8C587-E30A-4E9F-8ED9-13D0B17EA24B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81198945-3DFD-4A81-8C24-7375C981590F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CA243B1E-A7AE-439D-BADF-BF0158E8E5D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AD8F18D8-E444-46CB-AEFC-4ED5A6F53C2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FB985531-D70B-44BA-9189-D6F6198C24F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96C9F358-D595-41F8-B5B9-41FD1D88F69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71428759-F768-4DDA-A34A-8C5ADC93018A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F3FD51EF-B929-4009-B970-EC4584397D3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A63C3FC7-550C-4AA6-A8F4-6329D88ECEE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7420E362-7AEF-4363-AB32-BAA1323533A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537C4975-B762-409B-8852-7D4B072B8A8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91C441DD-0CB5-4206-B382-26512FFF5FB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9985945B-F81D-4BAC-905D-E5A870613240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74080F4C-2663-474E-9B51-1DC223A3080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92B07AFD-15B1-49BC-B6F4-B1C03B82A0E2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BFB37928-E252-48FC-B066-547C5F6E408A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82EC0B35-4F18-4178-9F32-5A08854FE2B2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100DB9B1-BDEC-4ED1-AFD9-92C0A2D9ACE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F977CED7-77CB-4FE5-8234-A3DF5BDB70F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628FF0BA-E16E-4770-A7C7-6CC98BB892C9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CB18098D-5D6D-4B31-AF61-D8411A9F7C88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35D5EAA3-3C5D-4628-A44E-851AAFB1CE6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013A8A09-AD66-49B3-81F1-BA5D7BFF902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9E3DD604-3DB8-46E6-93AF-5E471A46F71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A17047BA-FE59-475B-B878-4445035EB1D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5D522185-05D2-4E3F-90F3-AC7659D2EE3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332BE4E2-FDDE-448F-936B-D819B404B6C2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642A26AB-C5AD-45C8-A193-205B0EB7592D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A2D632E5-7C51-4767-8E88-7750C0FED944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3CD94E84-58CD-4B14-A04B-789E5471DD4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D4432B7F-3898-4CCF-8E1E-6A76FFD97FF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4C55A54D-89C2-4C08-B9C4-0816B14D1A2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C74B24AA-230E-48D4-AFA5-E7BA1E0B951E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E72D8B3A-825F-4CF5-ACCE-2011A327AEA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BC02B455-8186-4BDC-B76E-F6232D4F217F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4807EA1E-1E5D-4342-9422-A3C80D61D72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AF3576A9-1554-467D-8786-8C5FCB0F9307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A19E323A-0BB8-4580-88F2-AD9E70EC022C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BB47E5B8-2788-4AE7-B4A2-EAEC8649F79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702FACBD-EF39-4096-BA58-120F563643A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FFAA27C4-AF11-4024-826E-615AA1D83471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C0615DDC-B261-48B6-8A16-8BB25FCDEF6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FB540B48-E301-4301-A930-1E428144AFA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CB120978-E8CF-4FCE-A2D8-9BDE0AC5DAD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54A1662D-6873-41E6-86E4-7EE096CB61D2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DF5BBB7D-0B99-40E3-92AD-251E68AD193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6559AB31-2F63-4CAA-9DC0-B252DA2B70D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1EF6A7DA-ACE6-4C0B-9F58-84BF1B57EB5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9AD5FAE9-55F8-4E05-B579-E80EDC7807D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7E81EA21-BA1E-406A-B477-53EF696F36D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4AA9780C-72A8-4767-8803-A9EFCED5FA71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6B8BAB9E-D177-4D09-ACED-65D82484A4CF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8E0398EA-A297-4979-8F1D-DD58E3426FBA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21CCC3C0-D62C-417C-8DE3-C2D9CCA9F97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904CD1FC-4A33-44F0-9E8B-25855E38D9C0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D2BE74E8-D408-4C19-81DA-0AE1CF667C8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D3B03CBD-131A-4079-B566-3E1BFC88FF71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E0F73795-5704-4E29-97CD-97FFDC8D6D9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9AB1E1E5-1F42-415F-BB05-D9743F1ECF2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A95B8546-3976-42C4-8273-A03021EF384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5391883B-E7D8-469C-A459-32FDBB1310C1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69E330FC-AC32-4D06-BA48-2993ACEAECD0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8A5956BC-EE2D-40B2-8F11-2841DA1740F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B04C34A6-EEFE-4EE9-A715-5B098CF8E48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31719C02-9078-4249-98B0-274AA7D2B4D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5DE454D8-31A8-422C-B70E-E8F05CEAF17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E992710F-6E81-4901-9F0D-B84F8E1C350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D25547EA-12B5-4CBB-994F-072CDD47B5F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BCF4AAFF-9383-4186-B30A-DDA90B5D0A9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44A08881-4773-4830-9926-E2036193BDFA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8F10600F-7BB8-45B1-8961-6C374783B970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DC4BF6E9-7CC3-414A-9343-D37C63F43798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52FDB4F6-97B7-44B1-8E0D-96E5540D284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BB389D8B-967C-4490-AC32-3EA144A17F2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56A93768-7E86-47AB-AC20-8DC19D8C2D5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D78AF439-1AB4-4BD8-98EB-AF378301A197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3E18F3BC-43EF-41CB-A102-640743234705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E5550595-8BA4-4A4A-AEDE-D7D70C859402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E3AD3A59-8452-4498-9776-2F3ADF94377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1BF49546-358B-43D7-98F6-200C108766B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BA7E2AC8-DF8F-4B09-AA35-2DC4FB64805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E0D8A8BD-9629-4A28-A7BB-0BC94B9BE25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923DA958-2134-422F-A05A-76C18554ECA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8A31EABD-DC9D-4E82-AEEF-7A6F168DC55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07138751-37F4-4F4C-84D9-D574A097467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7A3F331B-4B00-4E21-AA2B-42472F55657F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FD1A22AD-E45E-4358-9A86-13E064A58D2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6435BDC1-CFD9-4EB3-8CA7-24D892338D4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85600BBC-2D8C-4966-95D0-993C2FE2D98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A989D6DD-F524-47E8-8638-BF06815703E9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070D2FE8-FAF5-4439-B21D-FAB6887F96D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2BBE365F-55F3-4ACB-8297-24B5FDF52B4F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8F7C656A-2F79-49B9-9B78-CEE3A1C83DEB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00F39627-C515-415B-8638-E4BC0E9C3D0A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CC6FA776-8EDC-4BC9-979B-45BFE9CAFD09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3AE6220C-5CFA-4BFD-893E-4E1CF2825DA5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5E2B2860-6A3D-452C-ADA9-929FE0937B77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88124F0E-C7DD-406A-AD3E-46343D70A299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9A4A5B24-F3D8-494F-8283-69F23E946D2C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1FCC78C1-5EFA-43F0-AF8A-818A2A62373C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9B3182F0-DF7A-4633-A588-3ECEF1F303BD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259FD3A0-892E-45F2-BB8C-B2AA0935EBE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799AC8C2-FCBC-4B3F-BE79-4864D7B576B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B443E471-7466-4F6F-924A-350029685F1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3AE6F3A4-62D7-435B-BE99-98B9E32D840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B1181A46-79D9-4EFF-925F-FCB3B5413D5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11CFEEF4-CB3C-45FF-8735-BD1814FBEE4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C7922FAE-4B96-41E3-866F-8B023E15858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D5B22EC6-1F44-4D5B-BABF-4E3781F3FDC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2EB429A8-163E-4643-833F-D1CD283C851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0BE4D96C-3B10-4E8F-BED1-8136AF6D44BA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D83A809F-F2F0-4961-9966-D48D12A9EBA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AC760BD7-F232-42E1-9606-1C729704A00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F05D3661-FB79-43C7-B854-37E6C46C3FA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35A896ED-76AB-4667-B20A-7CACC7D9432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8EC7E596-8141-474C-A0A9-5E0E5B37997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E2BF6994-491D-4A30-81D0-EF420AEFFF6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6CBF18C9-E7F6-4999-A3D5-C97F2BD065F1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2FEF4F1B-6239-4F5C-8C28-2FDEDC53BD59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70FA253F-FBD6-4044-996A-295DD0C6B92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56ED2E2D-7A1A-424B-9C89-B777FEC4FB0C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DBD82A78-DAFD-449E-9229-7C9B5539503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00F6CB6A-14BD-4932-913C-582B9AB758A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A1E9B7A4-78FD-4451-9311-97759D30C0B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F75D1716-4D4A-4487-ACC7-44125E995D8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2443F680-9608-4FFD-8D63-59C43EE4C0A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0976DA29-5C8A-407E-BA38-4E6A3923456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D31C0F88-AE03-4C28-A2EE-637DDD901F4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54DD480F-E82B-479C-80AE-21E00F614EE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0598BDBD-E959-4929-9D6C-8D735E4E4F3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B5C54562-5F54-47C1-8593-AB5D2047FA6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E9A16A44-FD8D-4B64-8437-8D58E88973E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ABFBD95F-15AD-4282-82F7-D54C1E8BFB7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F27BAC9B-6745-474A-870C-DE40DC3CB14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7DC1E7CE-F979-4C93-A37B-F6D25BE0BBF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54AA964B-722B-48C2-BD75-B2F2C0E1B99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EF7D450F-6163-4B6D-B6D9-39383E53170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E363BE21-0554-47F5-80ED-86C31822B33B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9681D273-4362-40F1-9D6B-B54D8EB56C5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8A5E47B0-E7B7-49FB-B6C6-0103A4B00F8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C04EAB09-FBDB-4A68-98AB-68C4317523CC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E235112F-7C27-41F4-8664-C0942821808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371826E0-0AFD-410C-B48E-33115F73EE5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0BADBCF0-1456-4A04-9F7D-5C738DFC9CB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96B443F2-4656-49FB-8C69-8B2592A2161E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6410D09F-3E91-4112-83BB-99D59608DF24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46003DC5-E28F-4252-9C0D-654EBFF171B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85E1750D-A3EA-4D49-B8A3-29EB288C4BF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EF5E2AF4-0101-4AE7-A597-65BD185FC19D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67AB62CD-ACBA-4790-926D-E48CCBE6799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FE1D732A-7C37-421C-98DE-DD606C99550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24A995F0-BABB-430C-80AF-5767248DDCB9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52B90C22-2D73-4076-B81D-780A7F93769A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AFB5D659-673B-4558-8832-B70153C746D9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CCC0EEC2-E9E4-4E53-95E3-DA2779D4E5F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CCB5E083-E3C9-4694-86E9-F5FD9D52113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D26A43A4-ABDE-4EB3-BEB6-CEB810141E77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D3847721-E249-4C99-ABA8-1C06EC7AB318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8FDAA3D6-409F-4F37-B455-1EFF4FAB13AA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D5491B14-1FCA-4DB7-93AB-700045F9E2F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6299529C-6202-4458-B685-4F6BD15FFCA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2941E9EB-E8E9-46ED-8E18-63153AF05BC4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5171A45C-AE61-4AA5-A063-9CCB7A32D71C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0D554810-55A1-41F6-88A6-0D41CDE88836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EBA9749F-7CC9-46AE-8B27-4B5F890252B4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EA498F35-3E56-4CDC-8743-756809A8C142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A1943BFF-2B4A-4A7F-874F-A2C74225C7B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5850D905-8F19-4A3B-8A99-F9DC2403A1C5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907EE1DF-CC7C-47F4-BAAF-E84AC4E4781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02AE6C6C-2D14-442F-82A3-03F1D6F999E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75A9A46B-4EDB-419B-A619-F308C1AE1DAD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95A36DC5-E189-4211-BE07-15262E5D04FF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0A3D3411-C349-4057-8329-6EAB6F44293C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B24588C8-2AED-4553-A7F7-70D68A07279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CC965245-D978-41C3-8E24-A0C9C07305B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EAFF8AA0-FD80-46FE-9612-8DC16D73B9F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54227CEE-017C-47BF-AEC5-8662A8BD48B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51CCCADD-51DF-47B5-95A9-AB1CDD66290A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D6D384DE-D130-4D7C-9A3A-4A9900A16C5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0F455FD8-F0A0-4DBB-804B-948826E23D5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18CD5C91-9818-4DA5-9D80-BC7B6561C6E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AD620E70-2D49-4048-A339-F6983978065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64C7AE03-9BCB-4C93-A27B-63A6D1C5CD6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B96B4A70-0975-4D21-89DF-189A2F3D214D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C73A1DF4-D4B6-4731-BC2A-0BC023E453C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B5B1A076-CC4A-4703-A471-0848543CB84B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CF145087-F285-4FFD-8D37-621AD14F1DD3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8FD4391C-47FF-4BE9-8CA8-C55D17B350BA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86F44E9E-C709-4F28-B59B-E81594F8602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9520BFBC-6471-4CA5-891A-8F0F6322982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97F9523D-6D32-44D8-AFCF-DAD351D3E9C0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71617100-D82F-4D82-8850-B985AC049B23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9814C0DE-6E95-4E66-9D26-74FCCDAB98C5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29914E7C-310C-4322-854C-7A2CB4F59FC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2E4D24A4-DCF6-40C8-83BF-F3A6F6EA506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91182D09-1378-4587-8DFE-F93983A2BD2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438EEE11-E2D1-4563-8E89-3E9C27FFC55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8F882B22-961B-4131-8CAC-56B5603BF6A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A46E848A-7D63-4532-AD02-065BDFB91E92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7C5695C4-6D53-4746-809C-B055EF090AEB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0DFF1A60-99D2-4020-8E5D-ABCD442160A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FC972CCC-5924-475C-B243-0F0F8B5937C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1A0EFF89-BA35-48D3-A3EB-3F5E42CEFE5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0DB84652-D1BE-4DAB-8BB6-4CF903DD6814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E785B5E3-7B0C-4879-BE40-5ACE1E0B5FE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CDBEE721-F0AC-4CAD-A42C-5B7126258214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B53BB0B5-4339-42BE-923B-CFA4A5B6C19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F1A025BC-8C4B-409F-9E39-6A05F4D033D0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6B78783F-E68C-428F-8840-C7B430A30A09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904DE946-717E-415E-9A95-4B801E8BF11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A5DA502C-2452-4FCD-866E-DB88C276798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24D9F732-4120-4681-A814-C06FDB0DC5B2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AAB5FF71-906E-4EB0-BFB0-6B378146FA1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076C839E-16C5-4C6B-AEFD-78A2B7A4426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009700BD-68BF-4F9B-9AD2-B9B75223B5C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F73F60FD-5BCC-42B0-9742-CE823B67FB7A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1367651D-2A44-43CD-86BC-1AF920A5964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FD9D57E9-2803-487D-AE2A-246F2813B67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36894C4D-233D-445D-AC70-697BBA54838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4EC5A498-BEA3-455A-8AF4-E8EE2EC6456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194D7299-54EB-451B-94CB-CA1DEC83379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F69CC409-01AB-4A13-83FF-A9F67BBB5AA6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E670A550-D340-4E64-9F71-35E5BB7D9414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4651DC9D-5241-428A-9B57-0DB3D5F995BE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F7BD08E4-CD01-4112-A4F2-A59876FA0B2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ABB08C37-B193-4161-B0F4-2F0E812AC545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8E756AFB-0A83-4C5A-A83E-7B6BEECF192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95E029C9-52E5-4855-BEEB-6429ACCCAEA1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F54CAA1B-DA36-451A-92BE-5388A38C2BB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52EBB96B-D5F9-495A-A445-2BC44E1E578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E0DE7011-A7DA-463A-A100-6DD97F40FFC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BEE119A7-9305-45F7-9D92-4097BDD0815E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B73284A0-2EDE-485F-86FF-C8EB7F4E04F6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DB320A35-1BED-4E11-A7DF-E9337A79021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A6C5C1F8-E513-46F7-ACC7-CC8E00283C6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D37D1C48-6383-4CF0-9C79-20FC73BE496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9A58F708-8BBD-4125-A8BD-700BD3D07DC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ED4E284C-4E5D-4245-AEAC-368AB1808BD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8275E426-18A3-4036-8657-CE8E7162CC1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18EF0E94-8E53-4BF5-BFA7-9BE79A374B2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2A9B6B29-8803-425A-8F4C-2879CAC93A9C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3494505B-9FE8-400F-9418-CF4E50D1B4DF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AC512B21-D693-4767-8629-E19433CA631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8A77E2A6-FFCF-4FD1-BB4F-74C0F8C8F43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FB62CCA5-DF10-40D6-BCEF-C5E0772D995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80F99142-599F-4808-9379-D6BD46E41C9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D8DE09EF-D1C0-4973-AF41-B1D5D12DD9DC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2E4AF86D-925B-49FB-8966-734EBE6E487E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27BFE588-AAF8-4940-8589-0BFFC9A1D657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6F85A510-29E7-43E4-8A40-766F1A49A51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BE989486-E330-43AD-8887-1D22B5260DD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277AEEB9-5AFD-4FB6-8F28-D3924AAE54D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6E7A11E2-7EB4-474F-8B21-4121333E543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8BF5F0B4-8A32-42EA-AD30-AA7B370BD7D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EC1E73CA-BA5C-484D-A3C1-72A65A294B0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E1814B5A-185D-491C-9921-B4B7999632D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E1C43CBC-FF7A-4B8D-ADF2-C54532995C94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75EF1A0B-82EF-4CAF-9560-DF12CB13B65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F38C620B-0DEA-4A92-BEB8-4007EF4F053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62D6839E-773B-4C52-A22E-B8FD4E175D14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0A6DC8FC-FA68-4E4A-8F48-6EA4EEB5BFB6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C00F501F-D060-42ED-8C55-9754ADA19C5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A6000BE7-1A18-4DD2-8638-4D64CF42992C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AB3A48F9-FED5-4833-8B89-8D945A81D60A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D88FF8EE-79C7-4DD1-9A50-C167B7024347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38B4D8EE-9938-4DE6-A88B-14D7C786B7E3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C393D409-B6E3-43E9-B41A-810F015A7955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70143F48-03C1-4CD2-8AC0-85B8C1ECA22D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BEDE13B0-EAB6-4776-8A55-D93CEC8520CB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F5B0E91F-D4A6-4A31-AA15-340EA0558D1A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94258739-8B40-407F-9529-048D7E637B40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3FF46B39-B3E7-4E77-85C6-83B08DE9BE89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9AD9EB1F-6E92-4855-8B17-6780DA032BC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4A766D11-FD07-4D8E-BDBF-05DECCA53DB1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344B3FFE-6A38-4DAD-A4AB-4803E319BC7F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107AC8FE-03C3-4FE2-87AE-7F68F6E4177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B7F7F542-A3D8-4795-8DB3-8B92E317479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EB549AD7-678E-4460-AEEF-0500E95E16B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34ADE673-12F0-4919-B38D-B4E747F8C15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6036CA11-250B-48CD-A4CB-96159959C34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1B5100E8-E3A0-4F66-ABEE-D252E27B6612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F20307E3-86E3-4348-984C-8C0FD81D235D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01F2384F-42C9-4D68-BB4C-48B6BE7B4D4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C2609105-E3FA-45FD-9C7D-9E2FC29547B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AD76000D-C9F7-4406-9F87-58E4B2E0D09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D038D0F7-083C-496B-B253-6822453B575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B88A34CB-BA10-4CEE-ACC1-4851097279F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CFD460AF-A53B-45F3-AD33-D1D3C90726E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E72F66A3-31CC-4DC7-B3F3-2E8D7E35F087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47AE5DF7-F446-40C9-9E3D-FCE5788FA54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10E3B683-8FAE-4C45-BD87-2B20992F3D2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12FA89E2-1AAE-4A76-8C43-A35767A4EF71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F945C1DF-10A5-46C0-A7C4-5A4DA5285001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BD301C91-127B-485F-9E04-D6EE6A312B6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79888B4F-BD99-4747-837B-42194D0012B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1A14120E-7F5A-45EC-8042-B89056295F0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A78A3624-5E6E-431E-88EE-870D4D606EE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3EE58554-6610-42EC-BBCD-5DAD549FEB2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AA0289DE-D907-492D-8DE2-E0DB8D2F751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BD1A2551-72CE-4560-BE17-EC25A122A7E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597DEA2D-3D24-4605-873E-9C98FA5EFD4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82EE60FE-158F-45E6-B36E-941AE7942E0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A0549120-08E3-4617-9A61-3BAC4B45939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A0087F2C-33C0-411A-A9D2-CC944B92C8F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CEFC6F2D-C3E0-4C5F-9588-C575E65CB8C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374328CB-127F-415D-A2FC-7505BE1BFB1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4FE98E8F-D29F-4D6C-A7EB-55AF53B7873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9E3ACB25-C603-4F0A-ABE8-7D4655623CA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67C0762D-A541-4421-B31F-1AA567FFAD07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57ABBAE7-7D66-4A33-934D-13210278AF4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E9DC047B-47F9-459D-922C-8C5A058B43A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5491F93B-B0C0-40C5-8AE2-BB16ACD5B9E7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7A687923-1500-405F-8318-1D8A8EFF714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A24AAB8A-BC28-4B91-9898-79F987E5241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6002388F-3069-4E88-B4A7-34779EB370C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1E42D93F-0C22-47CA-831F-E3460E45E82D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E5DE2CBB-1386-4E4E-ACBE-3BCF5AA0A9FD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9F234D7F-C7FB-462B-9977-9E8C28EFE65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A5FEA4E0-31BB-4906-9738-E795B96FC98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F1D10CC5-DFC2-4A91-9886-D4B403BC53D1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4F9C7646-0B96-4FED-B3C3-C2483EF0013D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5E55A3DF-1E3B-4614-9064-4B09EE86EAF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D345004A-7743-4D36-9ECA-072B61D4889E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464BA045-4DF6-4FDC-A64B-B3AB03DFFCA4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40D3BF48-3A26-4E34-8B1A-1F8EBFCFB7D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5EB11786-BC33-412B-80E1-D8592B89C407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FF43D04C-3CC0-4E71-B9A0-DEC4E502DBF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35CD3D3F-DEC5-42DB-8C9B-176BFB17DE8C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5FA776E2-3D28-459D-8ED3-AC4479923B39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8A881EE1-CCEF-4ED3-BEC6-466B5C2A42E7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A46DD3A5-CE7A-4BCD-926E-430ABB957B4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4755E5A6-1E36-4B8A-B286-B6E35D3A5E5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1915EF47-BBF3-4DCD-B53B-E88A02998931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CF9A8DD3-0813-440B-BC2D-6ED15DD58B04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970C0C7C-9558-4B93-86D9-2C4F627D2DCE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C8811E84-8741-4BBA-B6BE-8048118C9345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21B884AF-A44C-46BF-9E8E-AB43BB22F55D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FCC15E56-6ABA-4B73-B680-56C095866B9E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2E47C511-4E69-4FB2-94FC-99FC7D3B5161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DBFDA7E2-74DB-43E0-A9D5-B4ABAF8C2DA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94809C8B-B1E6-44A7-8D3C-4AE6EC923A0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FF576E66-C841-45E9-B0C3-0156DA16AB74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3AE69EC4-C252-4682-AE7A-04241AA3697E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6ACEB310-88EF-4A9F-B3F1-15DB6C55F63C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0C918EC2-92E7-4BF5-AAA7-10B59BB77CD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5212F9D2-5FD6-4072-95D2-F4508409496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E376FF10-1C51-4626-B3DF-ED79AC978FF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8DDF13E1-1CBA-4DD9-81A6-F574AE3DD49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92706226-9C26-42D3-895D-AD56D656B819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0D55F417-BDD5-4CB2-B33E-09E88DBB7AF6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2A31931B-22E2-4AE2-BE03-15406D1AE35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4BD8185C-0012-4792-A43E-63A8ECB01B5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90A886E2-BF77-45E6-9361-F7C3F34DFFB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EE5419BA-AE88-445E-833E-611990E2C9F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D94C5869-9B55-4C6B-912A-7AA611E440C3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A23A5E05-8927-48B7-AC36-0530BF3B8C5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53D74198-F545-4A16-B18D-0F7C439D6F34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1D1D4383-1258-4C89-A76C-28E043F5D013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7B8EF2F2-9710-4A13-99BD-593605F038CD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4FC2D16D-C4FE-4C04-846D-4AE7640571E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9FB1E4AD-EA66-499D-BF29-AFF63ABAD49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8BB1EFF4-2ABF-4974-8BC8-0593AF571279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902C3608-4199-4EA5-A2A8-566FE29674B6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4FD6CD08-B67C-4F83-8403-636D5AE1032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D6DC7D30-8866-43C8-B7EB-CFCE8124E152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DAD46B83-2CC4-41CF-9AAE-D33220E918E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1AE24B3F-9E31-4ED7-AB97-243FEB2A9AF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E731E08C-B19C-4906-B542-811B53F5153F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6D87A810-DD74-4174-B552-CC3D39D4750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F512289F-9C49-42D1-B729-B8E363A6DC46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743E22B4-1C81-4833-9BBF-F295D11531EB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3627C7F5-5039-4AA8-AAC4-4A31E05F964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9604C717-C10B-4600-B99B-0EFFB8A5B6E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91BCCB02-01C7-4D8D-8C42-706F4A2B86F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06201BC4-ADEB-4171-BC15-59A11C3C1797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889E9EA1-5817-4C83-8FA7-9445C8B8F5C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6D69A2BF-5B27-4995-AAB7-7ADE3AFBA6DA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0E5EC324-D46F-4123-9450-2CC7E761161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318A0225-086E-4529-BEFD-B7B39D592D57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5C249A14-3EB9-45F9-BAD7-B02DA671F944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054F2103-89F6-43E4-AB3B-542F92C1C23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E41A7F15-CAF0-4822-9634-15F05A75E9C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9A163714-7582-4B61-81AB-81D27255457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BE523DD3-2A72-460F-AC34-78BED21EC1A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A7FCC13D-CAE0-479E-8CE3-A92FEA40530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E6144C53-62C2-4CC4-B419-20543C11E00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81E08003-8911-4E3F-A40C-9611A4DEEAC5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92E812F4-1C14-47A7-8768-97D80955F1B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C12BC4F1-6E43-4143-846B-EAC2337EBFB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DFD60548-86D9-4A2D-89EE-6887B1C5A25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F396A0D9-766B-4867-969E-5B89187AF72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52AE5866-3913-4DE6-BCFE-C4D88CB6527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376C1613-2521-48E3-A25A-86E3C1B5515F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66CB7748-57F4-4945-9CF1-30EACBCEB8F1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FF45DADD-DE60-49E4-952C-7FDE415E7422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4802B0CF-2F5F-4AA1-9633-6DE53D288A1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75A96E16-1A1E-4EDC-8649-8FDE684C2EAF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6BF11E10-17CF-4B37-8DC6-61D78276CB9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20A41342-7C7B-4906-8A81-328848484149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37730C86-41F1-435D-9584-7437E746BBAF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04061488-1780-4159-B736-C7289804193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500B8CEB-E1A1-43BC-BD14-299FBFDB1A6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835CE31A-C346-4ACD-B3A4-06B5101AE703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F006440D-3A69-4E7A-9CE6-CEE5DF27E0F2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D4D4CD00-3A58-49AA-B83F-3F36158E0F0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F957D629-748D-47F8-901C-71CDB534C64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2F135499-C13A-4B33-B64D-C4ED81C9298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2B6ED386-AEEA-458D-B045-FD7E344CB56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5C8B175F-94A8-405D-A69E-D89387D54D7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AC2375A4-4960-403A-B5BF-F2A8700F522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1CB30EF8-779B-4635-80C7-47F2888CA66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352E2A5C-E8C2-4995-AEB8-1EAE2732DF5E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E822A3E6-E928-4A74-B353-824A129DBC14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C46EE825-36E7-4E4C-995F-E53B98B7D91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DEAEB819-BC3E-4A6A-9528-2FC773BF762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0B1CEA0F-060D-4DE4-9074-061A1E7D6AB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562EFC7D-66EA-4FE4-9E1B-C8708ECBD35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CA04CF17-AA18-4A46-A2E4-7CD4E5A89596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D073DEA6-A068-439A-BC6E-541A45246C79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B096E75B-8814-408D-8ACC-C95C2DB6D727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40DBBCBB-52F4-4DF3-BABF-5A42F874916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64942749-2AB9-4C61-9DA4-F60C8A9D4B5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85583A27-4CA4-4F36-B3CB-BA3ABD15FEA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53A6627E-C501-41AD-BD03-F96AC41439A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18878CED-9786-46A9-A128-F0CF8F4116F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85271B91-116B-4C19-AABB-FFF726D87F5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DB8455CE-8843-4555-91E9-B0CB90821D4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7F52A74A-0E14-4E63-8663-0A537F24D8B0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D4E58089-500D-4139-BC69-BB951E21C66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4C45758A-EC90-4790-96F7-A8761CBF1CB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56942432-66C4-4B28-964C-CACBD65E4EE2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A03E8240-2007-490E-93E5-4CBF6F8C93FC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A5ED6FDA-C89B-4738-8228-0A0DC885F26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EF61F730-19D7-4490-A086-C6F2CCD52015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D6CD5FDF-988E-4306-8BA4-C242B5303B80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C3E48D9B-D374-4A9B-8B74-87CD4BD17D42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1E308A29-24BA-4548-8240-E20F53CA5833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0DCEC662-5751-49FD-A890-30FE6DA31039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F9E681DE-64CA-41CC-9452-C36483DD846C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D16705DD-0382-48BF-976C-4C10ACFD9828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7DCB93D7-A04B-4E41-8267-322416F8E13D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0CA23F13-A2A5-4D55-87C7-19DC7F8F3FD1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05ED588D-5760-452C-9E81-5036B67615A6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E16B4CC1-2CC3-40F2-ADDB-EB4AE2708A6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C390BA0A-C9A5-4B1E-99F1-20FC64E4F37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B280F308-BAA4-4620-9D2B-D3BD2A314786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2EA01101-ECA0-42CA-B516-FC96AFED9D7D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4778CA1C-C16B-4251-B9CC-CBFA139ED97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D710F054-339D-4E88-8144-D5835165417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99D26561-9AD9-4F32-985F-5549CC0F1CE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517E6D26-2163-4124-883E-B7F7B3A8C5C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7F88906A-98C0-48AA-95E4-C1BE7746044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6C31D827-9450-453B-B711-1507280F6E06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D3DB19F3-DBFF-49C5-AA0A-DB08C733F2A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76799101-AE60-413E-A62F-02C1F309B35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AB69E7CA-5CD7-4D92-B30D-5B80B1D1CB1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CD0003EB-C4C0-4106-8266-C1BA8A4FF00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9EAEFA9B-38E9-4C88-AA67-C3C13A384E6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00708C1F-3C4C-4496-80C0-91A5082E0A0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7CC07696-D70A-4BE6-936C-0A0DB179CF9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6C8416ED-6615-4AD1-888C-9400412E3E7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D7B7B87D-291D-4499-982A-6D3363E4851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C863AD6D-DC14-4FCE-9B56-7A184E8D00A9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27662292-CC26-4026-B330-50C5DAB7741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53FC9A17-CB04-47AF-B1CD-841A45C93CF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95C862DD-79EB-4188-9FD9-7A31805E861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420C8F1F-693A-4B2E-AAA6-FF3512FBB52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C05619BB-9243-44E6-8126-3A1F81FEF49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FF581D64-0347-45F2-9268-C39F4E5C16C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28AC0BB1-3B4D-4F34-8538-465EC0001D7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8171CC95-56C8-42C8-8911-ABC0680A9FD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77B94D5C-EEAF-416D-8599-4B5087BBC62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55EDDFD2-CE73-4118-9E1F-30C317CE5D9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227C13E7-45AD-4A9E-8DEB-E53B8C9B429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658B703E-9406-4B00-B1EB-E15661BC926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877E4426-E82E-49EF-9CB9-793DD037785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9571E262-CBF2-4BE5-B2EB-2364024DAA1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4B1A931C-6865-4616-9688-938546E6DE4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40DEA4DD-87F1-49E6-8FE0-20440DF4416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B3F1C0EA-8152-4041-AB1B-00B5FE09E662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DEC1402A-282E-472A-80C6-CB6972F74E8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1C12D178-4D7C-43CB-92AA-654542D3CF9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0EC32674-B778-4BE8-BE73-6742B03807B8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429F6C1B-92FC-47CD-AA6A-F53B466C009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2BA06F83-95AE-47F5-AA26-2CCDB43DFF9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360DA263-F2D8-4BD5-ADAC-3A8C9622D6B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20D49F26-3BCE-4274-8080-8F4D4490D426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52D7C7EA-33E5-439E-8F11-3BEF6543430C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4FB0AA3B-4828-48FC-B4BB-89F60BE7312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53F4E405-B43D-44E1-9167-FC56A6E81EF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D6E562B7-E4AF-4BFB-B4BD-4F7BEAC21EE7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590C5E0A-818D-4F87-AA69-72C14543E8E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124FD2DD-701C-47E5-9F50-42FA019F83B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AFFF04A7-7DB4-4018-BD15-6F708ECC1C14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61F18410-B18E-43E9-B3D4-EE475C3D59B1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90834F8F-C204-4F36-B4D8-F9C72AD87C0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07687D66-3694-4059-8EA5-80DEA8E847E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0C8C632C-8A88-45FB-A8CC-6B6D4FDCFA9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4E2C8055-7E73-4C87-8D05-D8FFF56FE3F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6EC1EBB3-36D6-4BBE-90E1-F2A2B41C1EAC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0FEB0F9C-F55B-4AC4-BEFE-6F97AD7EDD59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0ED0197F-4AE1-45B0-AAEA-F78305F7EFF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B5918456-79B3-480C-8A07-AA38840E173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87F73691-A74A-4D59-9387-A3F2C8103AA1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F7F3CB28-82E7-4E8A-8007-1D1FF4905B51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C0B6295E-EFFC-4579-B4B3-852614E72353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12502F34-6BA3-4172-BC23-48A5D10B99EE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787454DF-5563-4C9D-946B-308EEB437F80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BF8DE07C-8ACA-42BE-B3B2-8E3B78B4106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D463AF97-2673-4039-A4DD-D55B65811A33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B48DA28E-B267-427B-9CC0-08581856DA0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BE44BE3E-D3AA-475D-A4E1-46A7BA54444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2141C2BD-D302-481D-8E55-9712F488D2C6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E4C209CC-D8B3-45F8-9E9C-C80CC7AEF1C2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2F27DF5D-1C2B-4788-AC2B-F6E74020093E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0DD55FA7-7569-4590-A4B7-CBDBEF01C5C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644B4A00-CC2E-44EC-82F8-2ECBF828F12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EA4FDCDB-A786-407F-8DBF-898EE138056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7AD00CD1-7CCF-4AF6-BB9B-2509E820C67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B3D97070-23D0-4894-A20E-8104C824E389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1C70742A-465C-4BA8-9A04-5135D912EA1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7F8F4740-B0FB-42B6-B348-0AC121427EF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302D1640-6CD4-4496-BE6F-B0F80ABA13F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3BF88C95-2422-476B-B91E-5C883BDC7C0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2FBA2AE3-6B39-4A10-82F6-91879D1DDB4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8E34F0B1-808C-43AC-805C-CECA2F097E5B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2F365DC7-74AB-4DFF-B89C-6F2392C4E6C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64D17E2B-A45E-4233-8B5C-C4ED0B31C0AE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84ECDDEC-D3BB-431F-A741-C5305B008AA0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ADC79B0B-B8F0-456B-B583-113D879A7B06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96BD15D1-D517-42E4-90C9-AD6E11E9AD3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EFC35A8C-3BF8-4DB3-8838-4F96A0C3854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C8BBCBB5-2CED-4980-9BD8-DDF4CD9EEBBB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C68210E5-8F84-403A-A879-58CF5019DF91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06CC4F06-E012-40AC-8C0E-2E9652A9730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07483E5C-2BA1-407D-BAD0-6D4FA10340E7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1E78D72C-D4BD-4B5B-B584-DB83B249D60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6388697E-0C48-4FCA-B127-A38245D67DB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B3747B76-9829-4992-96B3-8109E855592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F9A4DC9A-C8FF-4C3D-AFC8-B11CCE7FCC1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36DE41A9-FD66-4114-8822-B2C9ED4A7A85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6AB0527E-7B83-4866-AA06-3676884B0E37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16F18A49-784A-4A4A-B57A-ACDECFB858F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3ADD8636-CBAE-4114-8641-E8197EAA405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E472D5BE-9776-400D-B459-7DDAD0CCFD7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2E5FE760-8F21-4C60-882F-3C86208D4EB1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460CDCAA-F8B2-423D-8828-E0EB412B6A6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A48C88A1-990B-4433-A432-9488EDD3408B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A07BF548-0228-4F05-80C1-BAAE55EBFD6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9001F26D-CEBB-4D00-B39E-3139F1854E68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F4BF77E0-8D0B-40C9-AF85-BE89FE88F456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EFE2C8EE-5323-4B7E-B73C-44DA3DA8207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6D37FB07-FC78-4718-A9E9-FA03DF0E656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97528DB4-F89B-4ABE-8B5A-D96D8940A36F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0A0EFCF8-AB5D-4A4F-8F17-3547E10B651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3C0652BF-9F07-4FFA-84C5-C8AA6D70E8B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2D8B6157-C8B5-4E25-98A5-260BC846041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E705CAA9-B3BF-462B-8B08-799B268D659A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92040002-6BD3-444E-9C80-6748B80F9CC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1E128551-669A-4F21-83FD-1CAAD17D8B6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038A4FEB-0142-403B-B938-CEC5C86A11E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3130C4B5-18E8-4534-BE43-22EEA7CC82E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C3DD8A0F-A2EE-4B92-B5B0-88623958B91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3D46117F-D118-4642-896B-71D2FB9AB351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33866940-8B7A-49EF-A9CC-FEB49F74831D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472FBBFE-B132-4407-8805-5C79B72F4F9F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0708F6CC-C0D2-4E1F-8E4F-541D8740981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8125EE4B-774C-4A2D-B39A-AAC3896329A9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AFDF9056-688A-44E0-864B-F97DDF7BF1D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11DAA05F-48F3-4E92-A749-0E0CFA611E27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D06CEECE-E7EF-49EF-9C57-4671823AEDB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2DB84923-5FC7-4498-8E77-001E19FCA83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54B8F140-A4E0-4DFD-AA04-33B65FABC04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6885278F-DD62-4EBD-8635-A6D4A7B6199E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46740EBE-800E-4669-BF4D-3C079DFBAC2A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CFC4A232-9861-4F39-A053-D1991DE0080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A7EABE9E-A901-4DBB-8228-D2BA8645F5B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B92A4411-C494-4B52-94F4-F756304E2EE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B2E78D4B-7E40-4125-B01D-EAE2619AFE1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1DB2DDB5-DCEA-47E0-AFF3-80FDCA5DC44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BC08C5CB-06A9-4243-8E7D-CBE1FFEC50D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9ED1F151-3C4F-40AA-AAD1-21EDCA6E119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91C9E703-D536-4656-899A-DC31206C1D09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00946771-E8F7-4ABC-99AD-E02DD222FD81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D8B2EC20-9C1E-4B3A-B12A-48B96A62F5C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501A0C46-28E6-42EA-AF5C-5F7EC238D43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7CD43E4E-FD88-450A-9050-7BD8E5E0D5C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C7BA4439-52B1-4D33-A05E-EC10A7052F7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1F5F9BE6-106E-4BEB-9A31-63D8DF52F563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7BEFC4A7-BFBD-43ED-920F-04FBF81A860A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7CF1F38A-5018-48BF-B01E-5752B8FB8F75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08AB6B64-8768-4BBE-88B9-A5AAFD60887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E63AB23F-2501-46AF-8E5C-DCE7AEC95D0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26188443-2A15-4954-8FEB-E0094560613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37A4E455-2BB5-4DA7-B501-BE61ABA57F6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1CD17F68-8CBD-46AF-ADAE-2C2D48E58E5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618BD7BE-F094-4E76-A1FE-1885BDE4DFB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9F403A2E-42E9-423B-AF67-A96942BF689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A0B7D80D-D935-4718-B856-ED566CF818A7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DB034470-CAE7-4562-9DE8-68D25F4B476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E330867A-BB5F-462B-BAC8-982AA2D140B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EAFA2C7C-DBEA-4957-89AC-279A37F1D8DE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8F61FF56-12DA-435B-9ACB-FC1511CF59A6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C1A7A32D-DB4F-45EB-BC1A-2FF9AE8A205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B2B8B264-6BC5-4DB6-B99F-C30BD4C85E72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2A2BA307-2772-435F-9DAB-F642811D1B79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456608E8-905F-4836-A2E3-B1F9322D0C89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A1C67EC5-DE12-4C4F-9B00-9AE1BA4BE5EF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9DC4338D-B330-4AD2-89B4-56A55E49E5E7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0D672B79-BD21-4E14-8CE7-AFBD07978F74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418D52C0-BAC7-456F-A5E0-54A6CE0E6E1F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8FB26EF8-4DDA-46D0-A031-094111901509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8B667A87-9CD0-4612-A9BA-9C28791DEF7D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645F8412-D5BA-4589-A2B1-524739065E14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81DE2A95-EF17-47F1-8C71-C4D0EAC3056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1508ED00-D0BA-4E92-B143-84D1E953BB0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1FC0A89A-0AB9-4604-9712-7EECC8C2EB7E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E3E44297-4720-442A-BA67-A096C705923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F97F2949-1580-4355-BF89-C658D85144F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FB7E17D4-26E5-4B7B-A1BA-01CEC2B6EA8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0A806160-EC89-4560-B7D0-CB39187D2BE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7D976E47-EDF9-4937-A97B-02A343011AAA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59897517-44AA-4C43-9685-5C6302999F6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8B62D666-DB4F-4122-AE1D-A28FA08802A5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1A456BE0-7563-4A58-8113-058F2788235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2535D517-AEA2-4C43-A1E7-5D8D9B1B049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FB03A29B-1BA4-428B-92CC-B5DECE62681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9C91A165-1AD4-45C0-B999-AB699D8B0EF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E150CDFE-B28D-41F1-BBA1-6E48E046BAF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B4461590-ED7C-4BC4-B010-D3B34D19129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81D4E3F5-97A3-4661-B241-D2F453D0341D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F8C2079F-D108-472B-AA53-B6C6077D6129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16BF6ED5-4358-4365-B51D-CCB4E47BF52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2932538C-EE45-4CBE-9CAD-1BF71F433B88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46CB55B2-819D-4D06-A666-3BEE6ADBBA5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9DEEC723-EFDC-49F2-B042-3B00FC5B641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D389B18C-E653-4CEF-995B-199607D31AA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5E559D66-9FBE-4333-9C76-C5BAA8AAE56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1A5A98D6-E858-4B7D-8159-A48F5C1E418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9E0522FB-73DD-477C-A5A1-5990D7FBD8C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04AF4DF9-24E9-4C74-8CCF-8478178ACFA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9F1BC31B-36DF-46F8-9E35-16BBF3D7969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CCFFA475-6D1D-45AA-B422-C5C7E7A75B6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42A51EFC-1E95-444E-87CE-ED586567193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E4704E6B-3D3D-4C83-BD05-AC0936C9F5D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EFF1FE6E-933C-414C-A1E9-1F933A55DD3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15BCB330-FCA5-4CDD-B3E9-87988792190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95C18492-0269-4A86-B672-35C0D81F491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FD41CEC2-61C1-4D86-BD80-9F0C1E1F033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D009C0A3-3C20-4029-9B96-C2AE1CC738F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E5F51D1D-459E-4F0C-99E9-C18D87CDB6C8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3BC039B0-95BC-48F5-A7B3-FDE0362A52A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AD2EC7A5-4568-4B8D-9890-09BFD2549C4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7C158E52-B38E-46A4-801D-25BE5EB27ACF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B4A4AF6A-AD64-4504-8007-87F4CD4DCA7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21AC060F-DA33-4ADB-BC0B-D2CACAA27E5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3052AA8C-2B29-4FD1-8BB5-AF73C71A47B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0007CF83-2C38-479E-8766-283B40CEC7E0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B078788F-D588-4C02-BC87-7DB68C173F1B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04E3B393-EC96-4015-9EB0-546EE1588B8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163F09D5-7FB0-4E49-81D0-4641A71BCB1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5FDEC8A1-2278-4A45-907A-F7D53FA0C797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6E56E091-FDC9-4A0A-8980-95BDAA8E26D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7B947E28-0093-4B4C-8A57-B0F74D93144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51491A98-3F6D-41BD-B76B-8A5F8F74119C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E38EE910-5DA3-4DCC-BA17-F67F35A35EB9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4F308F1A-0065-4E3A-9733-A5706278E04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C2DF0410-D6DB-4036-8EA6-53B7C00E909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B6067429-94FA-4AF4-A6AC-50AD4136F55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465F2854-E316-4C8F-9500-21A42A70807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2B9554F7-CD93-4AA1-A24A-15E572AFA83D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F95B94EE-F647-4201-AC18-A91B038E2285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CAD206AD-5B07-4437-9B38-98750040924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AB62F428-9239-4424-A278-0215B3D2B01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647D4494-FB60-444B-8DC5-E104019BA6A2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52CFC50A-FB4F-4689-A7A9-2765DD553F6A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D0224790-0188-4248-B18A-2F27FC3D0993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508C522A-E145-455C-A7EE-89F4144090DB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44B034B8-06FB-4DC4-9705-6E87625700CC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CD2693D2-2A7F-47BA-A3A1-D6D85D82055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AC8BE57A-B467-4283-BA5E-073E45837537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AEF9A872-B2A9-454F-A1B4-03ED9B7A2E0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9F4D2CCA-D301-48A0-9B64-EA7DCF68FE6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011F85C9-211E-4F7C-8652-762228214A2B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49DA972A-E9A4-4B9B-BD5C-2F8FD7D2D04E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894B50E9-5CE5-4B38-969F-E057C844F5F3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CD7C624F-D3C1-45E3-A4AD-A710B9010CF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E95A0AC9-8715-4BE8-824F-FC84A26CA33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36D09202-4D53-40A0-AC79-A9E5C4184CF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A74E2315-0C94-4CC6-AC2B-B9C495805DE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9DE51209-ED03-49B7-9094-2699FDE162D0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DBE4510E-4547-4156-889F-97B433CC2FF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E52E8305-2033-4AC0-9845-6015675C2C34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E5F93414-BEBC-4892-ACBE-4F665F73B72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821768D1-9B73-4318-A895-57CD0CC099B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D053CCF1-7834-442E-A779-D9152D2979A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61575D94-8A69-4766-A82E-5172055B2335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5E3E5F2A-CB10-49FE-A5D5-BE6FB5B57C8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23F052A6-4E6B-45A3-9710-4042429FC2FD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AC4FFA87-3BC9-47B5-A3DC-62C31DC81D20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A1B82B63-C204-47E3-912F-CF931EA04673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6691352F-9125-40F5-8E4A-C3E41928F13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72C1A6BC-67D0-41D0-838B-158E7DE79E5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EC2A1BD1-9644-4575-9670-2E062DC6D62B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29C104F4-56A2-4B63-BFBA-2B8BE2781FD5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B0B0113A-B8EE-4B56-972C-B608D4EDB2FF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4181E6D3-38FB-4609-9716-21786FE2615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E64F73BA-792F-4765-8CC8-2D37D0CDE05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F9EF8224-7E04-42EA-B1EB-91DC5DCAD77F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BE0E44B9-844D-4BE6-B073-239B7BFDB22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D562F4E6-02F8-46BD-BF9E-E8E39D7A4A8B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9E29601F-8C85-4294-93CD-0E415A48973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21BAC84E-83B4-41BF-99BB-87EAA866CA43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6ED0E29E-A61A-41A9-A114-E6901C9F7C0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D60EEE07-CFFB-42B1-9C98-D37A9E97FFB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9A435535-D9DE-4BB7-AACE-6B4D1DDF576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46DB3BB4-6CC5-4F64-BBBA-4AC64D794DB7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B7CBA271-33E3-40FF-BDE2-D72611ABB25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16DEC0AD-7F41-47A3-AF99-013C2FC952DB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24DB5709-4542-44B9-B387-CFEB69F3FC0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B69C4CC5-90F7-4382-B35F-56C864ABF1A6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04F62427-BF40-4D33-9CC1-8DAD0F3CD25C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6EE03F42-69CD-40FE-BF92-68C34A62D46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52269C3A-DBB2-42A4-B1F8-801F47D1FE4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5E7AE51F-1F2D-401C-B831-2694DE32123B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6DCDFEE1-F468-460A-AD9A-F99D432E172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7271C308-7580-4843-8580-C20CAE77DE3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0825F393-E89A-4FF8-8ABF-0D2EA318A41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C8C4F59A-EF8D-4C92-B0E5-DF763B1BF8D0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C68DB813-F297-441E-B907-097468A9DDF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1BF5B7F1-B9F8-4D57-A4FD-3595865C105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306803F4-846B-4591-B1E1-E8F5E89047D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E45EA455-8A11-4306-8E06-CDBAEE0B800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58E6987B-1262-485B-9F63-92D89E0322A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BA272A8B-C6E0-4613-BE4B-D61E14826BCB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FAF9FA0A-EB34-45AF-A344-B8A71A3CE371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BFA038C1-1E89-408B-9D6A-6B3CCCF01199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BA9AF86D-9E54-4024-9D0C-43FF86ED25D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4059BB33-D134-4BAA-AAE9-970AA6BBCB6C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65F60789-2224-48F7-8D2A-41A227F6317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F4FF6F91-6156-44AC-9F02-9BE30ECBE1D3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0591DCD4-EFF3-4DBF-B4FF-00E2A8454D1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CB3FDDD3-3FEA-49B3-82A6-E0669A86152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4E316B4E-204D-453D-A578-BE394EBA911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45A8C722-7EAC-46A0-A01E-BC84CC74E466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FCB3A888-96AE-474E-A8ED-F1F2418B4CF3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CEC43B39-F57B-43BF-ACA1-234C242C79A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B7192074-73D4-46F5-B6F1-CD535AA74AC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A1197C0B-C1C7-4523-BFCF-6BB86015006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0280D862-3327-4F96-A1EB-B78F7322B81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E26B0488-E438-4C88-BFA5-BE4A3550AB8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83B99E90-4AFC-4B96-9BEF-E7611820CD9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B7667794-51F9-4D9B-A465-7EF9B56A727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2CE27D4B-FB6F-42CE-BEA1-66BE6C1AA68A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F9509BAB-F279-4006-B878-4FAEB096C02E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D2922F74-2EA6-475B-9F3E-51F5CB8532D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92EDE727-9ED8-482B-AC7D-FCDF88F6E65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1937A4F4-F54F-4E65-B1A7-9C045C694FF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CC326D4A-CB36-43AB-BD10-4AB5E7F0387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95344BCD-2DE8-405C-9F1B-7EB446FBA9F0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88F835CF-9612-4E23-BEDF-4F266D5D905D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940B09E9-CF29-45B9-94A9-568D24312D83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7F5629A3-D371-4972-96D1-2C6AE4DE1DF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67085271-2B8B-4874-BB70-A5817BFFC08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0EC62FFC-362A-4C0D-817B-99790BB52F7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426C3037-C995-4001-964B-44855DF8AF2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B32BACB9-3601-4333-B70A-26149D29279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B705CCCC-927F-4E0F-910B-EEA2DEF6BFE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6F117E56-38A7-40DE-BBD4-2D0ADE46126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C159428A-9147-458D-8876-C5709750760A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1D212FB8-24CD-45AC-A8C1-47E07FD66F5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F5FB9C67-0457-4D35-ACB9-8BAE0D87567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4FCDAE73-4F90-480B-9BFB-0CC6E80833B4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5125462A-38E4-4487-B6C9-E5981118E4D6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225573FD-E1B3-41C1-BFE8-180E6669CEA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09F61A1F-08C2-4190-B89E-183FF3E7B8BA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05E94120-A72F-4CC7-A509-7EB49AA11DAE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5A80D889-3F80-4FB2-B535-9545D988EC81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BF62BBAC-1A7A-4A44-8073-1D780A0CDC2B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0435F3E0-4A2D-408F-A956-E53833E46939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7A866A20-971E-4C90-994C-8A7CA84E4049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64B79285-F690-4491-A6A5-7A5CD9C7E5F6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FE561C9A-4B10-46BF-8555-276662FBBCC3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12FEDD09-4935-46FE-B66F-7688B4F2795E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CE2A85E6-140E-4F1F-B67D-8AA5B22776C4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EC040DED-A7C7-428C-ADCE-FC4278DE112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4631762C-FD63-4791-AF09-D43AC1EE046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CDBDB0DC-1327-477A-BFE0-0E9AA3EA832A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E04105B2-09B6-4E3A-AA8F-2B32D272FF85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3521137A-4F12-417D-91DC-3BAD78D3908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BAA54A23-CC4A-4470-8BED-EE59043F34A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7283830F-6757-44BA-A8C4-F9198C1BD0D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F2918565-6F1A-4AAC-B628-F1B28F1B929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9862993A-1860-4BFC-BCBC-97518DC907B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05F1C751-13D1-4748-BCEC-60B3453A0880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48613794-E0D8-4CC0-A964-890176B6532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6295322F-DD2E-471D-A015-86F70D824A6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4FD4EDB4-43F8-4E90-940C-CE616741818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D6102751-0966-4730-9E72-1EDB40E27AC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D57A997D-B70A-4193-8781-4F948204CF5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B2197724-6D6C-4F40-A840-AFB8C760921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F95264DA-48D1-41EE-B651-1BBB9C30D21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59FAEB12-880A-4CA5-A365-FB92D8BC814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6635AA25-E154-4985-A7A6-39BBBDB8D86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2E6BC7E0-F3BF-44B2-B438-E88977B3D110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074FC4D0-E314-443E-9B81-DAB09B1F318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43965652-A491-4650-812A-8E3F377275B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B743417A-359E-4FBC-8A24-B7DCA565855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77583E50-4311-455A-B6D9-01A4F2E17C1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1AD48EE0-26D5-40AA-8868-5BB66F6925C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1B419E0F-753E-4A62-A766-5918EFE3223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88433269-A3B6-4CF9-A28D-63B3CEF660F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7BB3D376-6CB0-44BE-9852-F03A558030F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8C309AF6-621C-4AD5-8709-5E49C3D1675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3FA14C88-C60C-480C-B7FC-840D8539F2D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9B29F0BC-5DFC-4FF3-A654-7C07E8A05D1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C1837139-115E-487C-84A4-39AF87E337C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3D69C163-E083-4CFE-A925-FFAF4E2FA6D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62C6C599-DBFD-48E9-8710-9B40D529D34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9A1FF80D-7074-4654-BEB0-B74FD61D206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41118339-1F33-4004-8698-D15D474CD94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2659A328-BA4A-4122-A1B3-B4AD8FCD5E10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788DA0F7-3995-41F2-88DE-F9E113106E2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4A315496-5015-45F7-A338-2BE568B1BEE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366F4232-6316-4A33-95FC-C2D2350BA675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E10E3C95-E8BC-43E7-AE04-2C5FE836F0A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BD2C2BFC-18DD-4929-B169-5E63572DDB6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A3FBB3A1-7014-478F-913F-F5CB0B97E1E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5790E236-D6AD-44E4-979C-1FC7AE37D505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EB421CEB-C2B2-4667-822B-D6BE17F9F157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8D093CD8-038E-4B95-AB64-0D862AAA22F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7F1BFFB4-A65C-40D7-AB7B-7F20B6E3235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9224A176-555E-44F6-A49A-EFCA5833E8FA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3C41EDED-4DEF-490D-B688-EB50D03588C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62A7A8AC-23FA-4AC6-B7F8-ADEF1210194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91337BDF-A45D-4FF2-B5BE-5F889FE04A8B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6610CCFE-32AB-450A-A6C8-0AE43A483180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15B07921-7B63-4F00-BF58-589BAE019F7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E315AA83-421D-47A4-9990-B89B6B5657AC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979082AF-9460-4D02-AD6D-C653CBD7282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27FBCF87-53C7-46C3-80A8-EE04303459CD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C5659EB8-5CAA-4136-B1A3-75C1134E3057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8FB9E06B-7124-4C60-861D-4218F1250D31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C69BA3D7-AE87-48FD-AEC0-4B941DD1C85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1890E09D-5C4E-476F-94C2-8D54265BD59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0D3D5201-49EC-4734-B936-E6998752D759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F7F391B0-A4E5-427B-901C-F50E5FC8A89A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F1B538BD-8837-4C09-92B6-380699588012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FC21711C-A5F8-4209-919E-102EB6B011C6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1D886630-E85C-465A-9350-C472324B5743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E170E17A-4B1F-4196-AD85-2F9C640BE80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44F8D0E8-1CF6-4943-BFC7-D8D833DD1E36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BAFABF86-0335-45F3-98D6-19CC9E9646A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48AFC9C6-FF08-4EB3-AE8B-29940CA3B23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24BC34DF-7509-4EEE-9AF1-DBF31DAB4A92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0F1F24C4-33C3-4F51-87AF-0D91B5E2C82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9199E8FE-B229-4F2D-B751-7400BC7B8131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9AFCC6B6-4EDF-46DF-BA88-A1DC0414D45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05D918DD-ACBA-495F-A75A-2965EBDF4E3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5BDE8E6A-55C0-4212-8D76-841D18B618E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687AD1DE-787C-498A-900B-8266E6AD7C5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35EBBF19-601C-4C41-A51E-6236B220FF19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5093E6AB-6088-4C66-B155-C8573A086B6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FD9033F3-51DC-4B5E-BFDF-3C3C4F5262E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A8A0FFDB-68BB-4390-9C3A-8DE0C1B87FE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4D1FDF43-0AA1-49C5-92F5-31593DB3AB3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99959A41-A010-4774-A4C3-45C874772C2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0FAA6692-8039-4042-8917-EEAD2B042508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880FBA9A-74D7-4B1E-BE4F-B2E6F0F124F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1AB542D1-D635-4759-ABD6-8DF7141E8612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CD346AF7-998E-4D13-8BC4-09D7FCB9638C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9D4F4FE7-E084-4ACA-8880-5A4A7997478B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70571334-4626-4B19-AB30-D44C04B1A9F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23FF5276-E5BA-4890-BFF6-06FF704891C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34A5A1E4-960C-4DC2-856D-4016605F343B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BBEBA8A5-AC03-4A80-85B0-69AE9DEF7136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7C14F3DF-1704-4309-9F23-4D795B3C530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7A2CD392-32F1-4D61-B76F-8C3ACE5C7125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06B8EC49-3C16-455C-9093-7180D4CFFF85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A17F43DC-707B-4F3C-85F7-33757E82F2C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C6636A6B-3BAC-45C6-8570-EB5BC5FA4713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4C698888-08BE-4A73-97F7-BAD8BECC166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232169CD-4A74-481F-8E19-DA6FDC877E70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7011FB03-A472-48E8-90C4-C16294BFFD4E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5542FF8C-7434-4049-86D0-E25D98FE7D3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17636EBE-6E87-4BD6-9814-A9C7801EC3C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964D11EF-7D70-48D1-A439-410D16373AC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069337BA-1B86-42B2-82FF-B77C92E987D0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039A5949-BA2D-41BD-8E58-B74BE317A32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2B1CDCEA-DBA6-4A31-B887-66260C2AB6F2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C1F3BC97-CFEE-479F-AECC-1DE4B5F31306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C2A432CF-FDDC-491B-99AE-25DC193C61BD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506264EF-7442-41AA-8FE8-EB78211A7132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1959C6E3-20DA-4E6B-A702-80B995197D0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14281DC1-216B-4C34-84F2-EB0FA2BD9B9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1ACA0B88-EA70-43C4-8FE6-AC76B9D2280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0CA9F1B0-7FD6-48B2-B4DC-5C840C41446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3276A7D3-47B2-4546-95AD-5B59C36BEA1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A06837DF-84D5-40A5-84DC-E9D459BB3DA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469364DA-6DA4-4446-8408-25B57358C485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F5F97E15-8F05-4A77-A563-6A5F412139F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E7C1008D-F69C-4179-AA22-3BADBFD15B6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F221F458-8347-467F-8818-FFDEF848832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CF2986AC-6DBE-4A5C-92C9-7036C72B497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FA35C1C0-68D5-47DF-8C98-89333857764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216BD3AA-EAFE-4839-9BF8-48100CE78736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1DD748B6-6647-4294-AA83-ED4FE0C76FFC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AA1E6C3E-1C9B-4832-B5C8-6159F4CAB542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33A21DB1-2E5A-468B-ACEA-ED0550822EF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5B4C88CD-8BAF-480B-91BE-FBEEF9668C9C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66472C8B-583C-4918-96BB-25755C085F0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84E264B9-12F2-402A-B66A-547F95D45B23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00B79C80-A86F-426A-BC68-72A9FDFADACC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726CBD9D-1583-495F-A4A7-3118A8C9FC6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F0139F69-6FD5-459F-95A9-B4D66D511E4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37970537-0AF1-4ACB-9ABA-A7CCD1D51D0B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F796B1E9-3D2E-43CF-B177-7A327022A77A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7D02B169-6825-4DD5-88F0-3257AE970FE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62A70B23-58CA-47DE-8B41-CBB4ED287FD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2957D858-5E18-480A-B7D3-B3D08837FF3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5D96F39B-C579-4452-BCA0-7F490C3DB28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B9CA90B7-870C-49C1-BBD1-07ADB3838CA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57C8A274-52BB-49EA-AA62-319C1B66963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E5E483D6-653A-41C5-8EB8-594E58364BF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7DCB71FF-F82A-4503-81B2-D087AFF7514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8A670B5B-6285-4DF8-88A2-84BCE457AC4B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0E74A800-5EBB-45CF-958A-3282C982DDCC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5BBF5397-F4DA-447F-9F22-5F75C017BB1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D6D95118-6AD4-437B-AEB7-ED89B0DBBCA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14000056-3707-4921-9568-AFBAD3733A6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DC75562C-C80B-4908-A29F-0AFB2301C7D2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355AACDE-4256-46E5-81BC-825A5BC0D622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3124C133-EC8F-4D91-8610-24A53C25BCC0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C8F82E74-2CD6-4DC7-9CBF-952A485B054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13077F69-C970-4186-A743-8FB33931B1C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A705E0FF-A560-4223-A2CA-1260B435F1F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E3576D51-371D-46F1-A456-19C4F63D903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B291EC9D-040C-4AD2-8BB6-64DE1ABF157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9A6230D2-2D30-449D-8928-D3F1CE39488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03D8601E-688E-45F9-91DE-AC3AE248B40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622E02A0-E5FE-4B1A-A40C-BF6FADF8C6F9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5835C374-60AD-4008-9A35-CB2C28CFD2D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83E6A6DD-2F30-4A6A-8638-7953CC24B8F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CB594723-2202-4E9E-873E-8EEB5BBC466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8C5B1AEE-CB5B-4583-9BEB-978D412AFA44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75C398B5-B91F-4B2D-AE6D-AAE7ED4C747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9F68EE14-BE09-45DE-AA17-E3DE58ADA23D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A146024F-1185-4BD1-8B72-2AFAE67C45B7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103C5C80-AC19-46DE-949B-7E8D4FFF2696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5E937230-2926-4DFE-8009-59C2CBE112A5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9E10D5DE-9849-40A5-89D3-6D0B5757A8E9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5A7CD082-E319-4327-A103-E0F81D120126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F734D095-D71E-4C76-9796-0698E6604338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4F1AB331-E4B5-4FB5-B11F-329AFE1B6342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4FF1D836-D5CB-48BD-A072-A8F0F0166E1D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D84B5126-8A43-468B-8245-AFFB50EC2699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16EC4CD1-5D38-475B-B1D8-742D9E37A71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AD3C4E58-767F-4722-B0D0-8B3ED46D38C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15AFB09D-6B2B-4B44-9D24-162D92C3C47E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9FC0F9CB-A02C-4CB4-A712-D7775A9B9A3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57F21EE4-3074-4EB6-A75E-728093FD544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BF64B54A-6539-45A7-8B6D-2BD81C422AB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0F1BA36D-F2FE-4D92-A2E3-96E55C731CF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1911B4AB-FA70-413F-BB5B-985DEB21A18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E4523103-FA1A-4BA7-945C-2B5F39919E2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A713367A-88E8-4128-A727-2310F567C5CD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EE002FAE-CF8B-42BD-992A-F79257FB152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B3633E80-7B51-4B00-8120-B25241F7A76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4C8DCE63-FD61-40D9-9DD5-9C122A13682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B1841346-D81C-4447-8055-634B234AE70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7ABF70C2-4B02-4155-B17C-D3D72139A29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C554837C-9102-477B-8300-D87AF52B61F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84F252E3-356A-4DBB-824C-4F9F62CDC71F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9FB38E87-4FBE-41B9-B68F-9493C941B14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3F408278-5AF3-4768-B15D-CAAAD0D7316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CF811FF8-1CF3-4F97-B16C-BF2AFECA76F2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AD2FC00F-5ACC-473C-A26A-7DEFB2027DC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02500F8E-8662-4545-8BC7-3B913633A5F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A5DC9B24-8D02-4A07-BC19-3C845E9369F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2B9F58EB-CD7F-4075-8462-CDD073B84D5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4285DB3F-AAAF-4A02-98B7-1E00C1F555C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462EEB69-AE5A-4485-AC9C-F6D5A656225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5E850F68-103B-4F5D-9867-B80458458DF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AFA8F9C0-022A-486E-997C-81C72837501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8CF91897-FD23-43DE-BE27-3EF3DB53E25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6B233BFD-0450-47C7-BF1D-0E88466CEAE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A2A66FE8-1A3F-4764-AC22-13259B52C08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A89A8315-93D4-4303-98F4-C8344C373C9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E52EA757-C17A-4E49-B0C6-C3B39C10F1D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58C08751-88C2-4006-97D1-31563E805E9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E468DE4C-6622-429A-99BE-0D515815CF0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CE30CE12-C00C-45F6-B99E-02836247A99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54EF3377-575C-41D4-9D3A-0A047F665E33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C3104046-9940-41BA-ACD6-07FF74C8C0D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CD41161F-C8D3-4224-9CE6-5B49919B178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375CDFCA-240F-46A6-A1A1-C0C44F5BFF14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E5A5C686-3B07-4319-B55D-0FB863118AA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18C6B2C8-49A1-4D00-BC1C-1DFC25FD463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C33A7611-D360-4BE3-BD59-C7DCC70D304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BF0EA1FC-9507-4FB9-9F8E-26B20E530BCB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4C000080-676A-4006-ABA9-F701B4AF2F10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2C52D363-7368-4EA7-9CBD-471A5CC9535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27FA0296-7F12-4293-9EF2-B4348C00701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BC8005E5-DC52-4C90-AF4C-0167BD4F08B5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348040F7-884B-463F-BB48-BBE069A02F62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CCD92502-605E-4A92-B7BF-47E489E7B4D7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25124D37-99E9-420F-B5F8-D8F47B6CC971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5128E00E-7EEA-4214-8800-CD9CAC7D25AE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4AF1AA6F-0ADE-408E-968E-A8186CCCFD17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3BC730DB-4156-4F03-8939-EFED25B71F7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2F5E5790-B661-48D1-AF31-1CFEDD1A716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338DBEA7-29BD-4060-96A9-423069DDF40C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A8444037-AC0F-46FC-8FF9-AF543FCEC769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E70A9F76-21D2-4832-8CD0-BBAC009AD52E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98CFD2C9-E1FA-42F3-A378-EA53339A9A3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C766124F-6783-476D-B535-9D614DEF18C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26728155-F9C8-4137-A12B-CC9048282EB4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5783EBFB-A5F6-4026-9E6C-D4F088E2B474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013FFE0A-8E68-42E5-8D05-CC2F5C77CBEE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3B371D81-88E7-400D-986C-0EE855C67525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2544EC63-48A5-423F-98E5-58E394F1147E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5C3E5C8F-7B66-4D27-87D9-8EB8ADA24F6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1573EA79-8C2C-4903-B049-57A13A441FCA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1F7B8971-3757-4B1C-A1C2-8F679F83716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96E4337B-24E5-424B-89C2-943E205EAEB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8F4F05C4-BAC8-41EA-8CD5-E323E747440B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606CF2C0-447B-4F8A-B26A-2EFEC3EA6E75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D676B073-AE14-4306-A3F7-5568815818D1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017A6181-06AF-4023-BC05-7B5C006AB36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B760096F-4D9E-4F2C-9BC7-3A2D6BE54BE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4BBF598E-D3E4-4C87-9C0A-9D9517BE9B8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E7A6DFE9-CC3B-4D1F-B256-A6EB3859ADB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F94456A3-23A9-43E9-B9EE-F2742BC6B083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D5C18500-814E-4F0D-9C33-46B1A5790FD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BD06CF6B-18C1-45E1-B7D1-49F3E7F00DD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D509E97D-2BE3-41E3-AD88-D60BF8A84A2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22F03D6F-13E6-497E-A075-697F34F11B4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FBAC3B78-319D-4D44-AC73-8F19C3B9827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25D0AABE-69A5-4ABB-B957-5894CED86E12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9A5317C2-5F25-49B4-8B10-C86CD98519E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3545F55C-8E72-4FFF-8173-30D5CDCD6C59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D228FB3C-25EE-45AB-BAE2-5B01C1D001C2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3F290C41-7260-4A4A-941F-F56289F267F8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A9F36D80-6461-4262-98ED-CB812258C2C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B1081EB5-6BD2-40DF-88D0-ADEA6BF392C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317BB919-057F-4340-9D76-C2D58CDE61D0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D3ED6CD9-A131-41D3-BCAB-A969457CD0D5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E652F3AF-8146-48CF-A80F-D84C4D75156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11CFEE29-A1CC-4A72-A562-CDB03771CD7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79169366-B4C8-438E-99B5-49CA77E68A6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689BA5DB-3D1E-47FF-971F-B146672977F9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95284276-C711-4816-836C-EA133F7C54E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CB778C14-1DDE-495B-9525-4DEFB8699BAF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F22125F6-FB64-4B56-93A4-12CA54CA8897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8E72B592-7962-4727-BA41-5275667DA22D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77FCF255-4FC0-41D9-9CB4-C266A9AB32E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82C7F657-258A-40D2-A876-6F3BA528C87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BDA9D39E-8BC4-4DB7-9546-1E0C9973ED9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49731971-5F89-450A-BE3D-4A628721A9BB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0DD0EB5F-F0B7-47A5-8B06-BAFCEBBCBCA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41402754-2A96-499F-B5AC-731CA9392E26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036205E6-A2CD-484C-B817-F7ED282E965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C147613A-F345-45DE-A5AF-338B3124D3F8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3408F12E-940D-4728-888A-BFEC372A19D8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EC17D383-96FD-4D47-9C9D-1CABED2D922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1891D136-0315-4548-8B18-3EB629C614E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5B33C4BE-2989-497B-BB02-F2C99412C285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5BB374D1-FB85-4D8B-8FC8-165D12D3D0C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80CDB398-1FF9-4EA7-9BEB-C0FEB61DB5D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3CF6810D-8A81-4045-BC20-621978F21AE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11682616-CCD7-4DD2-B380-2706739A9949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324D64A1-88AA-4AD6-A357-C232536733E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C4D032D6-5D71-4A10-81F3-F2152DF429D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35925DD6-8C8E-4953-94CD-35D5BA260C1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69E09C19-2FB6-4122-8C71-5B30E2F6C60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383CED68-6784-49B2-B85F-E008C8709BB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565C0F9F-EA92-494C-A9E3-FAC3C1270834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F19A1E20-AA4A-4AF2-B644-D50705516EDC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46E06A6A-E2C3-48CF-AA4A-79E3D7ED8496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DE5FD418-2B99-45E9-8679-3283BC41267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BFFE9F5D-ADF4-4B47-B41D-5D29511D5825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7A946630-4D94-4683-A096-BA0551B26CA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239CAEDE-E50E-4539-8E84-46D8EF027E80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2FD5A687-5609-4019-9FF8-81AA334DBDE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2A3FE487-C49B-4B93-8DD3-8CE28CBE9F8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4B54ACC4-5F0D-4606-9D1E-CA377E9B696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CDD34116-70A8-4ED4-BE40-149BB102F4CB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819B3D95-4BA8-472E-AC7E-2EA83A4D05C8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24540E2F-9877-46BA-BC01-286E24DD4C1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D3B5A9DA-5989-4BAA-ACF3-2AF8228A52A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196BCDD8-597D-4C08-BEE8-2F2D1DB0608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F62E3214-A93C-406A-AFAD-F3CDC2B772C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4754488B-75C7-467D-95E1-25F30346CF5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78F431F1-4FF2-456C-913B-9BAC222E774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377E208C-817B-4CA1-A587-2AFB380AB97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994D493C-21B0-4DFE-9592-2AA2B183427E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DB8B787A-6441-4617-843C-FFB1620C54C2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6AC21833-A7D3-418F-ADCD-58FC1246D66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B0A31A9E-EE00-45D2-9ED6-E3B0A87E53B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D1CC911F-130F-4BA2-BF19-0AF50F966E8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159E46AD-CAD0-42FA-8220-076F9C7BF6C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487B8589-1FC4-4C46-BD94-EFE002350982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C894A873-D7C5-44F3-9513-ACBB8B907A43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5AEFA6C7-87C9-4081-B7F9-5E0098E99489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285FBF75-59C0-41AB-A51D-BC9C9012DFA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2612D30A-584D-4B76-9C64-4EA1A3DFD15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AE7FB96A-37F6-4D6E-9EA3-D26A28ECB036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E24908B3-A00A-4552-A2FC-E110387660B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340B4686-A656-42B8-B1EA-0C62251699E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88EDEC30-D012-45F2-B4AB-EE0D0B2A253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46FC67BB-6000-4B5F-82CA-EB07F5274AC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A4A1D661-4AF1-474E-801D-6E8ED4DB8BCA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1D60CD82-FF76-4AD8-8E26-6BFF171AD03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719A57EF-0E5E-4AAE-ABE2-B9233E3E16F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3C0F59E1-8A39-430B-A710-75D7AB4F0B9F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052E8654-7500-475B-882A-D96184952D27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2D06543C-BEB5-4B38-94CC-E07E3D88BE0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AF31FE6E-34FA-4D72-A40E-A6713728E972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35FBCB17-3222-44DC-B58E-5A4DA270A24B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52F42459-15B9-4C73-8127-AE8769CCA0FC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A4FB89C4-4C27-4EB5-BC56-F170631BDC0D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1C5AEBFE-A4E0-4845-9D85-BB97F4EC4AD2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FD6F9941-1AC6-4011-8198-B39B293F64AB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5BB419B8-0FA1-48C6-8E0F-41770D55D91B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9264E971-4CE4-46CF-AF4A-796FE2EB8B99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76EC5D15-B3AA-4C7C-BBB9-1A0681BC5F8B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7A53DD96-10A0-4C2D-A3D5-6042406F6459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EEF10ACC-FCE6-47E4-A0A5-C7ABDB024F9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1AEEC1DC-7083-4703-BBB6-64AE75C31DCB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3114C870-1F4D-4B42-948D-4C3AB933803A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9787362E-6E5C-4C38-9D17-D3869C3C2A5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CA0D1253-EF0B-4C2D-9138-AEB6A4C43E2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30753A0A-5BC9-41ED-B76C-013C32A7BEA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5DF3C784-F044-4398-A2FF-3C084828198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F012E756-A382-41C5-B485-F54601F1F8CC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5F4BFD3E-A2B1-41F9-BDC6-2FC4E7FB9CC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02513444-974F-430F-86DD-DF51778CCA2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E383DA82-05F1-4BCF-9CAC-67579C61572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D0DF5D3D-8604-4974-9EDA-E2BF816299A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0901E91C-6E71-4E3F-A462-EF68EB66981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FFDEB9BA-6A9E-4857-826A-7D3E4B5784B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FEF1AFB8-7C4B-4567-85ED-C137F939DA4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569986EA-AC7A-4D52-B166-67CA7E36B19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9F4DF9F8-D45F-4ADE-9EB0-6A5CBD55C1FB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99B1D749-0257-4F39-83C1-032A86575CB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3C1F8E9B-8E9B-4338-AEC9-6F79C473551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E9CFBACA-1E88-40FB-8D6E-E632AFAE96A6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C0A9FB76-FD72-48A0-8733-E7E647AE7ED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2B94BFAA-8390-4BE9-98D7-52F532CDC75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80A23A87-E2A7-4250-97E2-0E4A0B8BF57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B50A74F7-D973-4670-A58F-B7EEED6889D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16296B55-4FCD-4EEC-A8A4-5031BC60A72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2691AA99-79FF-4F56-8DA9-5F7D96E8E87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A99FE0B7-575A-4E0A-857D-0AFA0E60B03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F93C17A2-83C5-49F6-87B4-0FC966FEBDA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D267324E-ED7F-43F7-8689-9E84EA57F939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1379C774-5374-448A-BF6D-BF972032971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ADA451E5-40FD-4873-A3A2-89571C980C2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337A4518-26C7-4938-A211-A1293ED4DAE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2118BAD7-2C69-40D1-8910-F065783AFC9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FC6C837E-96EB-41F2-AD4B-B1B38614D04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332ADAF5-B093-4E16-9EFD-698017D7A1F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BC54974B-8204-4E2E-9C00-6580C200B2B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FB28E937-4B81-4E36-96AC-3807381CD049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AD9EF677-92D7-49CB-9CEA-16CDFB1EDF2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4E14576D-6104-487B-A152-DC6BAF922B6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A2737343-0794-4A86-A11E-125F3A9C30B5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4C3B80BB-85DD-49CF-B6C9-683CA95D597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31529033-EFED-44B0-B204-B0E554EB755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56C3D0E7-F1A0-4794-9C3C-1107D7D74A1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199B47BD-14C2-4EFB-87CF-CC01454BF189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F7C43885-C543-4FDD-8BD2-C2CBA5E0F4B1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3BA16476-BB97-4D8F-A43C-E168AD3BFDC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9D3A5F67-FB2A-45A5-A0A3-35008A43B4D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515073B4-0141-49FC-8958-6E80E81B63F2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509CFC9F-12C9-40FD-8AA8-B9A914347D6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2B273204-EF8F-49FA-8D7F-899939313866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90B13F00-678F-42E6-AFE8-723B00BB22E9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D8199352-AA83-478F-BEDE-6DB70B9C7EC5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94AB4D49-13CC-492F-AC3B-FEF697FC9716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9845294F-55BF-48A0-B73E-229AF4E6968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400D2F4A-0F32-4A3C-9EEE-A799795C2946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CFEF126C-1A30-41D2-A1ED-DD306897D3BF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BF27204C-2A39-48CE-8B95-99B65BF94AA0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02CF6011-1E36-4635-9E54-0500216A7EE9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F5009910-6DC3-4FAC-A6C2-385F93DDC7C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843EBEBB-E209-4CC0-B73C-C87F74708C0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7A5A1AE1-0D0F-40C7-B76A-ED4CCF835019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184C81DF-1510-42E6-80A5-35641D0D1936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7B955CF7-1E5E-425B-8D5E-364CEA81ECA3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321511DC-A703-4D86-90D9-8C2E245296BB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F49E8A19-B0E6-4ED3-95E1-8ABFCAEA49DB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AAAAB8ED-3F92-4A17-AAF6-894636CC482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812607E0-8B63-4F09-9CA3-F5D86EE31C7F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916E9497-66FD-4A00-A1C5-819679AEAB6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468AF27E-1993-4B0A-934E-0D4AF986797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13E6D497-B09D-4C9F-80E2-9989D059BCBB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6AEDC31A-3FDB-4B80-974E-06A7A02B370B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45ED74E0-7E1F-4DDE-A61B-45ED9CC11C6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B9AEC60F-CDA2-4974-BEB1-A9872EF4612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86F2F19D-9F3A-4FD0-BD18-7BF0690DC71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AA3AEE6D-C88E-475C-A21A-72E5F11BAB1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645E579D-B88D-48AA-B27B-A0AC8E704BA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002BA706-D8CA-4A98-9DD7-E75CE22E5227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537AF1BD-2FF3-42A4-8D46-71727C9E210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475DE426-2934-43FC-BBF4-DD92D1C2AA9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35096071-A7A8-4854-A7B6-BE6D4C0B4C1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38115206-50AC-4E04-970D-D9D291B7BBFC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BEAA67AB-9C11-45F2-A15F-6D7385ECA2E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A7890016-0D95-4D65-A502-EF65CD9418D0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07808773-948D-44E6-B5FD-7CA8CA7D02D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37DE6253-86FF-4F1E-93AC-34746ECB0D55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3CBFB053-EDD6-4A3D-8CF5-585A6CDF3732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8E29CDD1-3711-4A80-B5B0-1119A525A1EB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B06927F7-AEC8-4240-8AD5-A5A23B689A2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C4643F99-D96D-42A9-8104-20FCCD66218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3E68A489-C15B-44D3-AC3A-23493993628A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0C2BB2D7-3EA8-43F0-B82C-34A126183811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2F1BD50F-B0E1-4FBD-93C9-D7CBA8217F5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0A3FF9C0-F4F9-42AC-9AA4-EDBA2355B37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C340DD7E-5363-475F-8640-A247195EAE0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B456B72F-A145-48A1-BF5F-B5ED48F842C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2255F490-2960-4DD2-9EAA-9D099E8E8A9C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AC74A9C9-B9BB-467F-8A65-3813F80FFC60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AFC8052A-F0B3-4CFC-AE65-D7163626E986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85D5515A-B294-4C6E-A6A8-DB181F12B6FE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D8767FD5-A9D0-4900-B464-C7B181C28F9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338C0691-F159-4182-A86C-EE6DE48244D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7A2AF16C-F74A-4F9B-BA3C-E7192F819D5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2D2AA407-5F19-4A57-9B3A-B4F48AF93EBC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D55987CF-7C42-4BA5-BC31-CA1A0B59196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13B291B1-C191-426A-BD6E-33B8DCA3DD25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5C7F4D4B-8410-4DDC-A253-1FB64C6D7B5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004536F4-B298-4EEB-9235-359665DA6CFA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EB9A57A4-FF9E-4F78-A439-15ECAC6B8FB7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64DDE611-234F-4348-AACB-60F7D94BC9A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AA69EF64-0713-43D4-B618-5194DB7BC18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EFA76F56-D063-4C9E-9AEE-FEEB400C6FE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B0C0D5E9-C8F3-4717-910A-FC5092850C3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A700C7F1-353B-45FE-A269-10F18AA3A9D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E52A0B54-5620-4943-B2F5-326B10498A2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34CB5B0C-6678-4E41-869D-49DD6BEBBE8F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7F580D42-5AE3-4611-AC6B-7C4E1D46C02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367913A4-5252-47E1-AF15-DE8BAE35E21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E9EFCF2A-C0E9-4C29-A9C3-A89FCEBD0618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EEB65279-712B-4ED5-8FA5-BDB92D68CC4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157CC78B-A186-45CF-9AE7-745EA237F2D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9B38D51D-6236-4144-943B-CB8F0F4E2B13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46F73525-F115-4313-9AAF-6871D411FCB8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69166DBB-D231-46A7-81B9-78BC07B1F406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B07BDC79-EA2A-49E7-95C6-A1C01259CCE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F49232C2-F9DB-4DE9-BBC0-4F6BF8BEE8CD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2C09452E-7F42-4DA3-8FB2-994D41C5688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6F154107-2A45-4CEF-909E-9394D0F04FFC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FC3E4A0D-3396-4C47-B625-3D314B1AE69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55D018F0-97A0-47A6-868A-44F8C062D7C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88CEA0B9-A206-499D-B447-B04349B5B09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94DBD37F-92FD-4BB6-94F2-FDDC3BA65E40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04C35227-C3C5-4896-88E4-6F2D28217CD8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FA1DE685-C3FF-48F2-B271-E0B664F44E3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D60EE3F3-946F-4544-B195-8DE87187A97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BB86F908-4706-4E9F-A801-ED8B5115848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2316CF28-6A73-429A-BDF5-97F007F519A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E55CA84D-5C97-49EB-A9A4-6FAC03CFA3C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886ACA2B-89B1-482C-A45D-7D9F7E89EE3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51AEE269-4958-4446-A156-CA48EFA1D71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D8E17F62-5E94-4E09-A219-F58CC1F6754C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D0339C3E-6AE9-4DD6-8B88-493C8E61F3D1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5DBEF638-DB4A-4791-A7E6-437CC3445BA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8DED13B1-12DF-4D9B-87D5-F7F72ADF08D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07C26A96-A79C-4277-9A53-93C18C64024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AA9F3F6E-CBAB-479E-ACE2-1D73694DBA4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E7D25978-AA4F-46BE-804D-A8AB28602461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60D45EAE-1ABC-44C9-96F2-7BC4A946D1BF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9A28CCB1-85AF-4DC8-8511-DD3EA7EBCB5F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10B5407E-4F60-47B0-A63E-EFCC5F710EA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BA85C527-ABF0-485A-B631-662CD400DDE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3E1AE8F3-5302-4723-BA50-C8E3A0F2794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7FF4B8C9-BB65-409C-8843-AAC20B3BBFF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D3503AA7-2A04-4D8C-B21A-60798F55903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DE8E3968-A14C-4FC9-87A1-F43CA6EA261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DE2EDBFA-67A3-4411-870E-3F2CDE5E224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6701EBC7-0350-490C-8D30-1B05E9F0055B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E8F14E2F-7CDF-49BA-87DB-BEAB82F5A1E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B7BEAC9E-0B67-497C-89F1-C6793579E2F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6F470D14-A39B-4D38-BBC6-5A4DD50F66A1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065B57F4-9304-4B99-B5CB-953F8544E106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6E830CE7-9BEC-4F87-8A74-814E0BC9428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8B9EC363-B1CA-408D-AF62-0F4DB09715F0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85030A16-5064-4D84-8085-0F55CAD9B95F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A9EE8F6F-FCEC-49B5-8E84-1FD14818EFD2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F7679300-6223-4403-9C03-CE162270DC45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A552B66D-0676-48F9-BA93-AF280DBE281E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232C301A-1A39-4CA1-9F77-6E440CCA392B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246BC7AC-0C2B-464D-8B95-635294EDD314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487DE496-FA8D-41AD-B6F7-A26E385469FB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305D8A35-02F6-442F-9A5C-8CEE2C1ED606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1A158661-AA55-4FD4-AF51-43D6D4D1A9F2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D9BC6DFF-299D-4569-AEA0-9FD7B9BDD90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17AC6B8C-4211-448D-A5E9-9E68B257FD87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FFC6D3F8-E62D-4CDE-A420-4BFAAE72E500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E55B8FA3-3AB7-4D15-826E-0BBF0249E2F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8DA8E532-5B76-44CC-83E0-D897337DEB7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A41C921B-8FE2-4F80-A347-2532387F0391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8AB78B8E-70EB-4CA2-8E0F-7974B50FDD8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5E00B7F1-E30F-4F63-8BB6-1C6BE4DDEACC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B7DD48D4-2E14-4B40-9193-EDCED9FDABC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D0CF46C3-353F-4B21-9E95-E00893250772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B8890DBF-64C8-4A14-845B-082C2AB7487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8C0DA758-B654-482B-8FBA-23FA118960F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109D0B32-8DE1-4333-94DB-B2073522EE8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CBE52645-70DD-44C9-98C9-FEFCB10864F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F28ED6BC-4FAA-463C-87F7-A9A13BB2104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EEE8EB6E-E66A-4984-A903-22E3D6A5994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EAA55CD0-BB7A-4457-8C55-B02E08440F50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091B2DEE-41B1-4555-84A6-2BC1791EBAAD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53660797-B5C8-4202-8B3E-0819BFA465A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04DB3608-EADC-4351-986B-EFEFB0CB272F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D16549C2-40CA-422C-9964-C389AE15D27F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D7C11F07-7C52-4A6B-AE4D-F515FF16827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3762AF98-D303-4F10-BBDB-0B1205A3F16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694471CC-0397-4EEF-BDD4-0572463616A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0B63B63B-080A-42DE-8AA3-0616BA67894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4F7A583F-4A9A-4285-92A1-58337CA75A5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6C647C72-99AC-4BD7-8786-5D7FE901385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E3BE3D26-7583-46A4-ADAD-684415BD2D8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E0850D72-400A-44D8-AE59-4D4C30A0BAA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5A6D6CD1-759A-40D1-9F04-5DE0755E58F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F74D327C-EE41-429D-9873-1BBA30151A3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8B1484F8-A79B-452D-8017-DD8C161D93F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64356917-0956-42A4-8430-1DA4A848239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49C27C1F-53AE-4FC1-8832-258A98D8642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A03AC521-3FAE-46EF-A389-0D58ED6EFF5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5CE38708-108C-4DC9-BB2C-916F0167066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A9B18403-235B-4F0D-94C0-CEA734BECAF5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CA18F9E3-8346-4BC1-8D07-43D3FE4397F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A5D76F8C-46A4-4F0F-B310-DF41919232F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84B4BC5C-987B-44FC-9E4A-0AE3D3D172C5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9CD74B12-43B8-4ACA-BD84-6ECB103D91E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DA450901-F0DC-48AF-AEC9-420A6A4F268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B7966782-18F4-4D4E-8B8C-06C98614C8F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29A56A2C-D115-407E-B8B4-32ADB1DA734E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B5B94DBB-5AA5-48D4-8FFD-4D2CA433E568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1CB4A513-B657-45C8-A94E-F5C43D05C80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D713566C-AEB5-4B38-BD96-540772308A1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F3357C16-67C3-4897-8738-7C4D8594129F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9BE129C0-4F96-4726-83BC-A4280AE0497A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9C35460C-9456-4FCF-A408-C93243116D1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3AB74340-59DA-4A57-88BB-08144DBBCFF3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A8BF13C4-A010-4689-B0F9-FD561082E4F3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4578D039-2AE5-4F6E-B78D-7FE2B8B1241A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745E6D79-61E9-403B-AA31-4EF87D78415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9EC5050F-5FFD-483F-9097-0CCFE667F8C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A84BFB42-B2CE-4F4E-8898-92DE888D2108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03EE48E2-1137-450A-B59C-AF901BA62A68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03CC0A8F-E04D-4041-9E0E-82C39EE5125E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72E93B9D-D7CE-4F3C-8358-0FF05127382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62A9D384-F630-4191-85B7-34539FDB3F9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8C24127F-783C-467F-B456-638B06457BD9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CC35F69C-B67D-4C0E-90F6-9D96BCF051A5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08E43CD0-0F27-4BF8-9CB8-3037C3DE2801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9E7BE6F7-EC34-4CEF-A5CE-C142D4C1DFCF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E3A30077-229A-4F81-B316-F868A917B713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F4835956-F164-4057-8D46-903404A1688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7CE320BE-5482-4628-8337-0E7296368AFA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6E847455-A0D7-4592-9200-F8476E38EFE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E977F03C-2645-417A-A9FB-84F9571467A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885FE366-A994-4D9F-BC26-FEB8420A6928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05BF3760-AC6B-49C1-8DFC-FA6FDB79D493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E77F62B4-8502-42CF-994C-F976998BD062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64BA8E16-5BC4-4218-9381-B403121FD96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9389E0C4-E1FE-4793-89FA-170F3D23550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D41B2656-07D9-46ED-95A4-DC66019B62F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7092A6F3-D170-447C-8B84-83DDAC972D3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2C4DC518-FCDB-40F9-A9D1-DDB06A724810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F3AAF898-C51F-4E96-AD21-CC2D96BB294D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74D706DA-104C-4192-B6B5-8E586F09A6E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50E562D9-D12A-4C77-A125-676D9F06A30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3C24BBAC-1A17-4AAA-B360-46247804B231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CA41EA8F-0CE1-42CB-8660-A698BA21DDD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9826D4F2-A2CB-44E1-99E0-4F5E57A817BF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D29C1F08-9EE7-4BF7-9572-A655E7682C4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0A17521C-597D-4C56-98B1-F98C3C0F5EE2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66EEBC18-1076-446D-B290-99B2061CB658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8C8B1D0F-82EC-48AE-BDAA-526E686F5494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26DC7CA8-8B77-4D9C-9E54-D940F666E37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00552DE3-B9EC-4740-B8D0-9691483106D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D6D03945-827A-46B4-A3CC-BF32D321DE0C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1C8AA51E-48EE-4CB1-AC10-FA3356810A3A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ABEB12A6-2612-4DF2-97A2-592D6EE2159D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95C4A098-B2CD-4815-A508-41CE241608D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4F78420D-1287-4B00-AF44-360974B6F93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2EF343B1-EF1D-4687-9840-582AF27ED4F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D567BF83-3353-4BA0-B780-B76565A14DB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412926FD-7D44-4297-A66D-558A50CAA96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20FD371C-E44E-4AB4-83DF-020C0EAA4AD5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0F1EEB44-06E4-4E1E-810F-BB5EE4A2043D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D05732D5-F88B-489E-B819-58D59D75A00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B31BD217-B828-42C4-90EA-BB91F7008CD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E21D56BF-C548-4680-9D8E-CCE0DA3155C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56C54754-0AA9-45D9-B72D-F24A0ACBC9E7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CA59CA08-D165-48CD-97F3-F3729100078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7089F5DD-497D-4667-B89E-783336A30646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2ADDB0CE-19DD-494E-80F0-37C00F74C10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82F1D4A3-484A-4136-A43A-2BA35DB64AF9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599C09DF-4E21-4569-9244-41800C04D041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8948DD75-4B95-4CCB-A0D6-04F8449BC18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5061A0E2-1DE7-4E9C-B387-78A2F928AA72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65FE8CDF-C12F-4D92-8F07-B0D84AF21ED8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081DB408-4681-40B3-81F5-A9B52968C87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F702B53C-9671-4885-BE85-06D96E17B0E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D4D2B8C9-E5AC-4A5B-8664-22D21A483CB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B4293D45-EAA1-4C94-B56B-90B2B339981D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6A3A20B6-3E88-4CAB-B72B-1449938AB3C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606CD465-468F-4A75-8066-08F4A1F71D0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90C7FF28-0CA1-4632-929B-FC7F697A2C0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6F520786-51A7-4FD6-806D-E6EE4B0A65C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5FD3CF6A-F73C-4827-A4D6-AC1297B376E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E82E0486-CCE1-4107-8818-78A80B8024A0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0DBBADD5-AEB6-49D7-9803-CA236863D5BF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03576BED-B7DE-4D28-BDEA-7A73FB4A805F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FF17A3FC-5961-44D3-B1D1-C2D199DCD47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C092F532-A992-4267-8FFA-FC2303DF2257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C534340E-3A00-40A2-9B3E-AE2E7E42025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00212C5A-A623-4A59-A1F1-8765A02F9F52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6BD235CC-9667-4148-AA73-13B8562EF8A8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A88C0FD6-96E3-4462-B219-2D42F66CCB1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4688E1E7-50F8-46D2-9B3C-DD50B96F1C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33C6950C-E38C-4701-AEDD-CB9DA0346B35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36E31777-E3BC-4D9D-B4E9-28E2475FE13C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70ADFCB3-D9E4-42DF-A8A7-5C99F5CF9E5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17F30895-8D97-4F14-A546-4E7B6E69826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295EEB39-3A49-4FA7-86BE-864339F3B34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587C9A57-A3C1-40F8-A991-C3977CF326B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62AB1C14-E03C-4C61-B9D2-AFF39F76FD0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E420E5C2-5BF5-438D-9382-5BACA859D9F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4FDEC8C4-548C-4DBD-87C4-4FD685E890E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1CA35179-D8C0-4309-85BF-20F6DF43391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76137B9E-E59C-4373-A2A8-50A6F86A6B09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573F1931-140A-4F16-A39C-266595D3D07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56086741-3CB6-48DF-B250-8FB52012255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84DF31C8-02BA-4695-8712-8E3EF0B85D8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D63E1332-2369-46C1-9911-59FFE2BBEBD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DD76985A-872B-4DC2-8A66-DAEE39014493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ACA8FAEC-373A-4C4D-85F1-3EF0B4E8148A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9051462E-40E3-4ED5-8F2E-BB183805935C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F6E16D89-B283-4D29-8AEA-96010C241CE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123C4AC0-78E1-44E4-A276-9CAEA8C7783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37E9EB73-B042-4D1C-8CA0-E97D7A92151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DC601C0F-5445-464B-A4E2-C390B71165B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3524807D-3821-420E-A773-EF5CB106FBE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BEA24774-DA3F-48E9-9836-7E8BAB631E2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81F06082-D557-4E2E-A2A2-C45C9AD98E4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73075228-F35C-449B-9939-E7C0CE14B7E8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CF99BAF0-B1D8-4A13-B256-501E3B92D07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843C7918-1605-4C8A-ACD0-532BCBD5B2D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E70D2A01-DC55-4B06-90A6-E8BB945FFA4F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44B8B3C8-5D56-4943-B1C4-5CB01A0866D7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9ADB6B60-E32A-4C52-9035-134F3FAE478F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AF81A5DB-434E-4FCD-A35F-1CB8896C19E5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3106CD1F-914B-4B73-9992-B9CFD1E4134D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DCA851CF-67C6-435E-8DA1-04DA0A83D357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A5DF8542-F954-47FD-82E3-21EF3C4E8EB9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81DBDF64-8A77-4D23-832D-82DE56A57BA5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5F25F455-D15E-41E4-8573-DDE3C56CD007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C7B41A06-47EB-4C30-989F-070EEFAC52F3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7F76ABCF-1DE6-44E2-934F-ED085EE2BDA2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A490D4D6-9286-476B-AEDC-B5254149300F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52C35537-322C-4941-A377-36896124BEFB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5690C078-86BD-4A40-9742-3678682F3BF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E810745B-FB91-422F-9B0B-C6FEFBC9622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51F66FC8-7507-4601-8BF1-07D10826544F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7892AD8B-D619-4963-B89A-F9FB8B06CAB7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B6E3293A-C541-46A6-B835-BEFBC5EA11B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55653DCC-DAA7-4DA2-8038-57F2B03E844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43479543-69C4-4A0C-9AD3-486006D0C12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FBC4DCE4-CDB0-4DFF-941A-D4BAB8E9470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AF566976-93F1-49D3-9509-7B725D0005B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4EA9BFB7-2D85-4008-B728-28F7D3C7E9F5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8E37C631-F847-479B-907E-094685D93FD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D9602808-5806-4FB9-99AD-1CB8A2C928B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C0E13DD4-829D-4407-8DE0-17C6C4BB83E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1388D82C-D62F-43F7-9B31-6C7C69668A5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077B69AE-1367-49C1-B5A6-BE688E4418C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EF14AA8F-2AAD-49C1-A52B-D781B299144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5C5CE762-446B-4135-AFB3-9118EC21DE8F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EC16F185-B8DB-4076-9A8A-54077856DF11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4768594C-0464-4CAE-9681-E78FAAFB62A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3B956F45-9E75-4684-953A-D65904155273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83FAB73A-51A0-4819-9466-486D6EF12E7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A202996D-FADC-468F-9717-2A02ECDCD03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1DF64EA5-67FC-4767-B8A1-E959BCD55E8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7BDA3C74-3839-4A94-B122-0C0EEF83966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A5E692F4-08D2-499B-B50F-5966144F07C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CE0758F5-D8EC-48DE-AC19-9F4DA19E96D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209EEA3E-D67B-4448-9F7B-9B775362B8C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54C36DC4-41F9-48EE-AB7A-FD1913B5486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050B6B10-3FCF-48D3-AED8-092C57FB95A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607C338D-0014-4D3D-9DE2-8FB48DECB9C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29B4D172-B62C-4D13-A160-581D825EE93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084433B9-BD6B-450B-9BCE-0A35A79FEF7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C7006264-95AD-4067-84A0-D29EF983795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6470AC9F-93A0-4C31-ACB4-5416C264A31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AABD8A55-C6B4-4391-9D1D-541E91340E0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59058FCC-739C-4384-A26E-2987A506C82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368DD875-2E6E-4A25-AFD9-BEF81B567422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9DFC6D91-7DFE-47FF-9384-07012A8937F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D55AA628-3851-4F11-8AD0-22AEF5DB1B5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3CD6FA32-E57F-4543-9271-47B7A4ABFD32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96528F94-E3B2-4E0B-8E93-67E4BE2D628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3E4EEF4D-1031-4AFB-8856-27E461F65E9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4F854317-7BA7-4E52-8C66-F13EAC70AF1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58AFCC61-6BB8-4028-9D9F-7DA9C82D2064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295ADE45-1E78-4868-B184-59F6D2328F08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25E1D8E7-4DAE-4488-8CE3-F1EB35458AC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758B89E6-D451-4CAB-8B7D-F3D7315D3FE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1F18F4E2-A845-4150-BD0A-5D7D1C6A1F5F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8EF8E2A6-4E62-4072-821A-14239E8F3D5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A2F132F4-C63E-4509-96AB-5F5228C61AD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513FB546-921D-4BF2-A307-513EB6E2437A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41AF225E-6288-4F23-97C8-6FAEFD9E6A29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EA8B7CC4-F382-4CA3-A54F-289E781E4A5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3F43498B-914C-4F78-AC85-A4F078C1B68B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40F03F12-49A9-4953-98E6-030E78594C6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A14C0A88-0B4E-4334-8254-9BF8413258E7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6C1A6038-AE10-4743-8BDB-2491EF5BA2B1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1441B6DF-1F50-4D27-9912-EC6861CF35B9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FC301CFF-DDBF-48E4-B0D6-2950C6AD582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A4F2F886-A3DA-4781-BC52-411495D5533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BADD8100-C5D3-4BF0-99D2-D010681BC417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68CA757A-BF58-43FA-A9CD-C0089F2E17C7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F983D8B8-293D-445D-97B2-256EC234679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47DAD0A9-EFE0-46B3-AAC4-D8E00E37934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E9A62422-8263-4B4C-A53C-C7B40C819D29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3C791426-02D6-4CA5-B58C-5698139D9FE7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993B6F0C-CCB1-41C6-8236-91C9BDCD3562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55A94C34-F402-4F5B-A695-DB96C6672E3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4C6ECDDE-C64C-4F73-880B-ECA2913EFB1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97EA0A5F-9F47-4C66-B81D-17A72524413D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95BAC46B-1D01-4300-A88F-DFE02BB9FF75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D5B86DF6-DF3E-45B7-8B51-372D95288582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9E0D0A36-68D6-4522-99B4-7F459A965F1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09CE267A-C088-4702-865B-6BFA7DF21E1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BCB323AC-C283-41A3-9B62-F508050BB0E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501F2EFA-D2E6-42A9-9D85-128D4A7BC3C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B5DEFE50-4BF6-4EC7-AFBD-757DD5A28D9F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CD7D7145-C005-4AF0-ACA6-38A0A61D266D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3FDC9511-019B-4711-A6B5-3A8A9FA93D5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F2B6DF73-114D-40B7-BAD1-7AE6D9A3FF1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C925BFB5-D8B1-487D-B6FD-18391F3F793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771351AA-0E6B-476E-8183-6C9F73CB55F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CFCFEC1E-92CD-47D3-B441-A0B220083E17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5CAEAEC7-BD17-4A05-96E8-236AA46978D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6E698F45-269C-498D-A0DC-AF7D6AE1CA67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9B6D3022-8BBE-4ECD-A59F-39ECA1DBF850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2EF286D7-1818-4FF4-BA35-8E541F957246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09B3E18D-B995-4BE7-BC32-49ABBD60AA9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89E22B75-51DF-44BE-A36A-4DF814285D7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90230B8F-5947-4FB7-A79F-2D61B2B50296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11927072-A9A1-4A5B-98FB-AEC7EE63BB90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B8402010-AA4D-4B7D-9193-454E2AF2328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D3DF7C6B-75BD-4346-A879-5C323924F00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7F41E86A-A8BA-482A-B397-2AABCBED344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0D25876D-B315-4AFB-9224-98C7BDFAFF6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589052DF-8F3C-4814-A9F4-E2D048DFC04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74593ED2-5ABF-44E3-9394-537BF208EAB3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1C2649B1-BBB6-4C7F-870F-95A1CD3F419D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20B7D555-E3C5-450E-A818-B1144AB383EF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A4232DAA-DFD0-4560-A94B-CC1E1095157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E9C812E0-7A5A-4FDF-972B-1B8B5D04A0D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19B32EA8-CE88-4AC0-8D49-1C7E65FF6E9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D68E98D3-2795-4345-BF20-976714F26F4F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75D9A8B5-4B96-492C-9DA0-142B0DB6593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7E5A6569-A683-4C6C-9333-AACC66AB3870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E07A3AF6-5567-4E95-A050-FA7896F95F1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0EEDD745-6A7F-4210-840D-B2ED594ED37D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3606ECA3-4C24-42BD-8AC1-EFBD7D62F16F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49BDA94B-C432-4218-BB2B-3E248DA4AF6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FA275394-CD8B-4B1A-9FF5-C051D479BEA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BEEB5EC4-E0F9-4D3F-978D-2E7F7A988E9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CE564E9B-3D3B-4001-B6A1-56CC8B60668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CCA8DB77-4BB7-4B4F-9C72-A83DA5F1A8C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6FC0DAF1-A10E-4126-8401-77C24912C48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E3C5A946-DCF6-4E83-8E22-824F0857BEDB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9A280891-1C23-4E98-BE5A-9687DD93584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5C078A45-7801-4E77-AEDB-22518DBEE12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683CAF2A-B66A-4A20-B8AE-7BE341F19E6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55E29F13-AD0D-43EA-979D-9936F5F62F1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44FBD436-2F0C-4E0B-BE73-9FE9E2871A7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3C267906-AA51-4AFC-A05F-4BFC1EBBC4F6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8FAE7ED1-FFF9-4652-B417-EB5033B4350F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997A3CF7-0EB5-46DC-A398-92872BBD8B40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ACC64E46-2815-435E-BACF-79A50A889C0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C3346143-9B71-46E0-B705-07C63BF8636E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8073115D-ED2C-4493-A27D-275D5ECD59A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DF66D93B-8598-4769-AA8C-B202940B249F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35072FD4-5AFF-48E4-AA2A-0D29F1CC6F8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6B435072-BFDE-4CAB-8C93-A8EE8637986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63940618-3104-4175-966B-0A67D998D3E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631BE5F8-87EC-49A2-B308-BDAB9FC43EB4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5A7A85C3-DC8B-43F1-8401-C30B555090DA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E2CF8A01-1E35-4428-A36D-7B010CC5385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919D8B63-7E67-4B37-AD06-5881B5B65AD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8B3C2477-E9D3-438E-A075-FD40D5D0500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D00252EE-A6B2-4E91-94D1-A856B3D07BB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359F6D71-A9AB-4734-9EBC-5139191C957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88FE2BE9-97BF-488E-B788-B88EA00DB57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318070AB-65CA-4EFA-83CF-F1251CD1EAB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26DFE052-C6B3-47F8-8D94-D1FD24702C38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50438F8E-B215-4927-A65F-A0C7D793F085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A37591E5-C8E0-4FFC-8BF0-D07ECA74E38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ACFC859B-74DC-4CF7-8528-A5DEFAEFD86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CAB5618C-AE4C-4A3B-A7E4-7BECF1E80B3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ED6C43B3-E80F-447B-BB13-13ED093ECB7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2A7785D6-A53A-43FD-B0DA-99F090674C86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DA788FE9-6E02-4F08-9305-DB0C826CC172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687ABB62-96FA-485C-9520-19147BE5F53A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567CEC5B-5D57-4F6C-A4D6-F21958BCA36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04BE0CBB-EDE9-4CE4-95FA-7E72D1CA08A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6BCA1BDC-1A58-4F1F-9FBA-8F7946BDB64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0B7AD3E9-2D8F-479D-B7C7-44E09087D8F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25A49835-23C8-4681-9ECA-8EBC6BB9580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CF59A8AF-1916-46D7-9E4A-9C1ACA89C56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B1456667-06F6-433B-B1BD-7770C75BA55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F39DA436-0765-4E43-9616-005D882B869B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FAA22D47-A65D-48F9-9882-72A7E335D5F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7EC14E72-789C-4102-A5FF-BC020BEC7A9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7976DB26-F114-4286-B289-BAACF24B24E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18290817-7088-4EDD-8D9B-8F66D1412D42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B88535DA-11B9-4C58-A354-C9F5F3BADC2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6C659012-6479-4FEB-849D-6143756DBE72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048BE8EE-8532-485D-B941-BD09A18AD8A9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719FE136-5B88-43F3-B10D-D7471BA3DA5E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B488B34E-281D-4F2D-A5B9-4937D131AE4D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258962FB-6C69-45EC-A0F2-4DA084E62598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D3225A33-9931-43BC-B218-815EAC6ACAAD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2510CB66-29D7-4F11-B58A-0ECA9DEA172D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EBA5952C-7918-45F1-9408-76C83DF43015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984A0FF2-CC00-42C5-AC41-CF9C38618D7C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EF03ED72-835D-40AC-8F64-7FAFC38CEA83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9B4EF340-F40F-4E1A-80CE-87B26E9A5BF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29823B48-A078-4BF1-A3C1-38AF53377E8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6A7CFB80-EA50-4F69-A99F-6CEFE410B172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A0CDE451-B758-48D4-B7D8-4111EC18E1C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8D46A120-F3DB-45D9-A502-B4FAEC4B2E9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6D1DE11F-F632-45BE-BDE5-FDB310FF3F7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048A792F-77A6-45E3-B5A1-235565F2A5A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980494BB-8CB9-46EF-8919-34FDCCFAFCE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62E39F1C-41EC-4687-998A-29D9CCAABE1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5DF17662-5FDD-4474-B4F4-B66B66D55468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11C1B463-4E2A-446E-866F-68506B0C8F5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B6829566-287F-409B-AF2B-2D2AFFD3BE2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15C5E68B-3206-4823-8647-C8B6843CC28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317AC7EC-A350-44F6-91B3-9689F505499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3CEC6E2A-6AD2-47EE-B2F2-2DD549C2906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7867F884-B2C7-43ED-B642-B48CF0C3C1E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7A11F5E3-CE7E-4DBC-8C94-CD8D6520FFEB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47CF500A-77DA-43D9-9992-3DE74507FF3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6C9F6121-ABF1-4FD9-873B-B033BD60205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4396C875-9B00-4E26-8518-FD8036531E24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86E18B94-9EB4-4904-89BB-85D117B785C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1393B8D0-74AB-4986-A436-8459123E0E5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FC4F6B8F-E50B-40EC-A5A2-AA7A715F225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6C9A0FA1-71E3-4C84-8F1A-11412B032AD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B2BDCA4B-70C7-4C08-9C4C-890B57A6330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AE93D620-0F08-467A-A2DF-4A80AAB34C0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BAD7CB8D-9ABD-42E8-B387-C02BA1BBDCA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DB3DA3B6-1C60-4B38-8B02-BF67247DEFF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B2408CB9-F0F3-4380-B64F-6253F400ED5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62EAE6E9-D70C-4D79-91C7-A570DBAF580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15295246-89C2-4DDD-841E-F9EF9469BBB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B88C0518-3264-47CD-B1D2-A8AC407B73B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16B997F0-3CEA-4B1B-93DF-0C89EF18FC9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948898BF-99D8-4846-A20E-F839922E0FA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8A6B9948-96C4-48E2-85DA-7502413B97E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3D55D0B7-6875-490D-A0D8-EB549168C57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13FE93A8-32D2-4D68-B0CF-4B7DAECF2395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4671EB69-EB59-4AFE-A405-202907373D2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51AE6030-DF9A-4CFE-B012-CDC72A81C4F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FDAA37C3-37A3-4C27-8BCC-A492A550BF0B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F03B824D-6CE6-4B2E-B394-02D78816491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55BEE951-3043-409E-9848-5B38FE8008E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BE43292D-612D-4D80-86AB-60582CF6E58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AD151313-62AF-40C2-BAC8-64CF200D71F8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7B327A3F-643F-48BB-88B6-5E96E4AA360C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6810ED85-7D25-4AB1-83E7-ED06EDE5FCA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99344FB2-D8B4-4612-88CE-4A7BC0EEF7F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5392DB61-C475-4269-BA55-DE6ACA316450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93BFF133-AF98-48CA-ACED-9B32A0E7B520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3CE0732E-5136-47DC-855E-A2DE18F3AE5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AD199709-79D4-4965-A444-5736F6AAD418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D6160A3B-39F4-4A8D-A5A5-69E939305D4C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5BC2FC3C-D2DB-4E9D-922F-35747519C2C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1C136DCB-7D56-4B9E-AE0E-17934C3B4A9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2B93B5F2-62C5-467B-99CB-278E2D57325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237FFAEB-E398-4CB4-96F5-324B48313508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9625DE9D-42A8-465D-948F-EA388D290C0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379E5743-04CC-4133-86B1-5CD9FB472436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C777F0C6-9453-4CF7-B275-3CC74B64EB5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963B2D90-6971-4432-9051-24A18E5A738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B3152D3E-5B7D-4829-896D-FC2842EC069F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343F539B-2F1F-4E2B-9542-23A569F76EF0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E053CF90-9D3F-4C6F-9600-6EC87AE0B3D5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48FBC665-0C61-4FFE-A338-C40F2C06AE8E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AA365624-B6C8-4536-94D0-F8438E96824B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24B01FE6-77C7-4354-94A7-A83E3423C2C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C879EA0B-28A7-4906-B6E4-E3079DFA9645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B3049B92-2BFD-41AE-BB72-F7398F013E4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FD70C386-6AD1-4CA6-9BAD-467DE3105FA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6BD3D52A-DBB5-42CC-8785-0E5897B86E0F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D81E5C7D-6C07-44A6-A584-030A2E9C32F6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A0AF1007-8EA8-41F8-AD89-141FF3E88207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E5CF88AF-F0A9-4A47-86A5-C633369EA34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5303EDED-1E74-4E80-B459-D080E7F30C9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88A5E253-EDE6-4FFC-951E-48024C62572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C35B4C97-4CC1-45BF-AD84-76ACF1F7AE2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1862B2DA-FF24-45CD-A93D-8E5D3D460C2E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F591FB6B-8094-4C4F-A6E1-0F6AA55DC06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D4750B4F-8343-454D-9508-A5892AC593E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2F6260BC-4568-476C-BCA5-AEEE9053FB3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0E816E3B-B4F5-42DB-9594-92AD039C893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D1006B06-8BF3-426F-85F9-D2E3E5882C4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47EA852C-CBA2-4086-9D9D-34AEB60A4A58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DD129F72-DD47-4749-8397-32DE23798B47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A5DAD8B3-2793-49F5-81BF-7A4E8F449935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E25188C2-F0F6-45AC-90C1-A5F826D4E244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08AA317C-E329-4D03-9892-E52DEE64E167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81509503-0A49-43A0-A6E1-F3BC92D2BAA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E4B38650-A590-43F4-BFE8-36E30117A19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79E81BA2-A81C-4391-AE7F-7D4698075AA0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B50C419E-935A-4FDE-8646-A5B2F76F4962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7F1172F5-64D0-474A-A08E-44CF7881574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B664BC21-D3FA-4FB4-ADA2-F7F6ED540E2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5C61D778-1426-42FD-99EF-C3A1A815DF0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9AFCDD03-0FFB-442C-8173-4BA2765772B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DECA4209-F910-4F1D-BC9D-42E94776664B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7E21FD0C-7168-45E7-A9D3-D72967A6E2B6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F6B4005C-F51C-45E1-91B5-435127B632AB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C91BDA35-31A1-4D5B-B2ED-509CB53ED16A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9D98CB26-98D5-47A9-8F1C-5BDF37EA91C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ADA32BCC-25A0-44FA-9CC0-8DB0591F5A8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30184BEA-A921-449B-ABC4-7EDC16AED24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8EC1BF9B-DE07-4D0B-BDE5-DE3D562834DB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6401B595-A9BA-4C13-9063-9F037E65213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F508BEBB-B046-40B9-8951-67BE4456BB8D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9706160C-0676-49A3-B3E0-AD6AA9EB52F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94764071-FA17-4ECE-B7DA-CB723A786581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3400635B-B2BB-49D3-8852-5848B89F9508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C2FF92B4-DA92-44A3-B4FB-8A32180ED5B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3BCAEBB7-94B3-465C-AF0D-5E18C87FDC41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35844483-31B8-467D-A41A-1290A32CCD6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EEC93884-0065-4477-A7FE-3CC6F80D068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569FE9D0-CB02-4BFF-8624-641363B4A5C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396BFC81-FFAD-49E7-B3DA-73340236E28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42CB38BE-3455-407B-87CE-17F8170441B6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5A60AF9D-D39E-460E-A035-D83595248CB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5ED81A39-BC96-455E-9502-353D515D4E8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6749575E-925D-4A36-B945-FA2879BF0BB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F0ABA6BC-916E-4B61-9580-5404C749F40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48085F46-5A6D-4E5F-BB46-BFE70F0F5A8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B2230431-372D-43CB-A0C7-334612C8772F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6E131D92-639D-4116-AB77-41C1E6A3E217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533883B1-6416-4BCF-B598-A12B2449D119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CAD80701-C793-4D10-9766-77A6C1CF68B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3BF467CC-975D-4BAB-97F6-97C0ED386441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9CBBEB2C-3EBF-42C4-901F-624CCC8230C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2092D2D6-D3AE-4C1A-B5E2-0EF443606BE2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3BDAA95B-5C0E-42DF-A704-EC4BAE3E25CD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1DA37AF3-A798-4C48-81D7-DE8B3A419E0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EA62CD7B-3797-47C8-B2B6-20B71C2B027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22BE4864-DE52-4237-8226-C6971ABA21C8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88AAB460-EEE6-4091-BA2F-9CFBDC35CDC1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FBCDFD73-BFA3-418F-8CA1-908D594D1CD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FA6D640E-719F-43B0-8717-5779D8D9203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56C74B64-5A92-4614-9421-4AB324C4AE4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EB38D181-522A-45B3-ADCB-9411F854A39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8D55B1AE-FEDB-4D1C-B321-9C0FC3B3D37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C694E931-059E-47BD-9E92-CB959FD8233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799FE43C-28E8-4665-8AFA-E0FA68F3A57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B4E1C161-4A1D-4E63-9A2A-EEA5355D8C9E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8F45F776-F71C-4398-9282-493AD5C4E27A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D2D8AC17-C269-4A83-B81D-DE841A09D9DD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C5C45E61-AB3C-42FE-AEF6-6D93793A718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1655D0A8-DF4A-4928-9B56-4D2855FF428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16F174D9-8283-45D8-B193-8E85B223FA3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88CF929A-4612-4130-B077-76631DC4CD89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43716165-6F14-40DE-8C26-F2F26B5C7A62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F68945C2-7AEA-4EB8-8591-CAB7857C9608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28108233-278D-4580-BA1A-7B4B4DA06D9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5BE4FE71-8D24-4EBB-A62E-19872128C90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CF129F7D-3E73-4B03-A68B-CC747165AEF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6031E7AE-60A6-4FF6-8C2A-BA45E343622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D4149363-6FBD-4524-A3F0-54D129CF08D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A407EE4B-304C-41C1-9B83-5835FD6C4B1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0808180F-D5A6-4919-BE77-28918AF92EB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0FA56481-7DF9-456A-B6D6-E9A4013185AB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86FC1638-263B-45B7-85CF-24062E2015D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DF6E621C-604E-4BC1-92FF-2103876997A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2B58CFF2-D8D6-40A4-98C4-4D94683DED90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F8477E6F-A702-4437-A009-A824B289BAC5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509CB801-5CC9-4DD1-BD7D-B7AE70D2A4A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7B444831-F650-4112-A6C2-419F668C44EE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959EB18F-7F00-4D11-81B0-D0C3C62CDBD2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C7BC9252-211C-447E-86BB-3E202A76927C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A4DCD632-7666-4DEE-AF58-2715719C9EA4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570B0BDB-D34A-43A5-A2C5-E4FF4FF72DEA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3E36D7EA-2EA2-456A-B506-5D10C82924D2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7EC4BF29-6ECC-40A5-B2E1-D791A1480655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BFECAE50-B68D-4B8F-AB6B-11B908CAA7D7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A045828E-D0AB-443A-A4E1-C2D8ED7A9E63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C60ED45D-C4BB-4E62-88B2-E2CDAF306775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0B2A34A0-0ED8-4325-AB61-EB9EBB244C1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DEF1C59C-FF1A-4C2E-BBEF-CCF51C24AEAB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C88752D4-5764-4B4F-9B1F-B751295020AF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16B3C0D5-17AC-4894-B4EA-8FE226F80AA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BB372B4D-FD47-4272-BC5B-A1F20CD9462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E843A673-D2BB-4FDB-88B6-2D074C30755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1431A5FF-3C48-413E-A471-0DA8E3A6521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B93C5670-773C-4C07-BA1B-3E07C0FCA27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67F47F4E-63CD-4CD7-85B4-3AE8DEF8EE7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7F2E12A9-EF64-4987-A379-B29D921BB2B6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6FFE5199-4B84-4405-961F-E6528701C75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1EEECFA6-7920-4732-9351-82FA66DA2E6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B01E290E-6E57-499E-94FE-DE119BD2619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E8EDF478-CBFF-4FCF-AC75-8CC294582C1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858D4A84-CB74-4F76-A28D-E4AD4A65AA0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007E9089-3E9A-498A-9575-43CB82A8F16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EB8F9286-F96B-434E-834E-B6E4EF84CFD7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70B32AC5-A287-4BE6-A2B2-F342098DE87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3FEAC2DF-2F02-444E-9830-BF4E8450769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7C61E840-58C8-4C43-9655-92F052002BD4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5348D42E-54CE-4598-A088-C8E195FA6C1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D4C4A3CA-2ABB-4581-BBD2-6C93847C98E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1C937A2C-4375-4A96-9737-5E277473F56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E5939FED-60A5-4E9D-9FA4-A8CD5ABFFFE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12CA6F86-CF40-479F-9E06-045A878ACEC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B6652D8C-6727-4E2A-9B7A-A3A71B7A430A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2DAA3574-49D3-48F1-8814-17C39566EE4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DAB0B6C5-783F-4BE6-8A0F-A8ECB9DF348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AE78C8DA-52CA-4E54-9A2F-1CA6168D729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FF28B2C8-0BD8-499C-A408-5B2E6151B4D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033CD925-3056-4BD9-BDC8-63CF14F4BFD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5438FDF9-2D96-43B6-8BEC-D2694D280E9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FDE2F86B-0FA9-45F2-A695-85B344A3961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86CD03BB-0656-4691-BDFC-2413322FF4D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46310CA9-74E2-4B77-B6D5-A0C1A99C4E6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476732E4-B4D1-4710-ADB7-838D3A5C60F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1F806433-EED6-4D20-857F-AE605D7C2016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FEAA2348-F48E-4EC8-B8F0-B3EBA14DEC3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712498EF-ECF7-4F9D-B89C-E8E64DEF0F0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DFE700ED-477F-4BD7-83D9-333759BB2B0B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5ADF0982-156C-48C4-8718-321170D44E9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143C0130-2CCE-4961-8001-D82FCFACE18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F6393D56-1B15-439C-81F3-11A670CA65B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2E57F677-F7E0-4444-B08E-FC93C325138F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A31EDE37-4861-47A2-9E06-FD6ADB7A8D16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3909821F-278E-4FFD-82A3-EFA5108C14F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9E100EA7-559D-40D8-A4CC-A0AF6DD8682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AD873A74-266D-4A69-8832-666D1B0D9189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9BE914D2-BE86-40A8-8BFA-E025C421F1A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B6D5E05F-920B-4AAF-8A22-28A45496AB1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66559B59-66C9-4404-900F-D4DC44492E81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9D45D10A-F28A-46E1-9A8E-CE1BE765471B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A7A7A750-A6E7-4ECA-B5A5-33380115BF3B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A424B3B4-6D14-4D77-B811-0D4449EBD34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002FA786-7DBE-4989-9628-0E90F5180F3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1B8E283C-EA36-411A-9399-2D95158CC13E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D9FB7BBB-3572-4968-8774-E3D70A4480E0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5C976E41-DF0B-400A-99CD-BE0445DDE4FB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353C14C7-5694-4B73-94E5-C9A0149F9EC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97F836F1-8D9D-4945-91EA-33B878F6777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8B70E286-B296-4746-9299-87A4D3171D9D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82CE25F9-174C-4BDB-9245-1B59EC07CD81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2C5A59F4-607A-4960-A9E6-B351913949EB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34EB3A75-889B-4D54-B0DE-4CDB194A285F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C8AE7A5F-EB44-43C9-9B53-35BEFCFA6BF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5033BA77-D683-43C0-B56A-19CBC128D241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A828D2B2-0711-49F5-A3BF-885A7F5D87BF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952B0116-3E6D-47DD-A982-912ED8F1F59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DB7BBB3D-19E7-457D-B717-69703C3D56F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2E68F2C8-512A-4B3C-A404-65F36F1390E3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3DB4A780-7957-431A-A679-E2E7529E1532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C6538182-EF4A-4C7D-BA7A-C2A9F2D2CF9A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D6FAF204-56B9-40B8-A8D9-7E38C32D485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2DE15697-BB51-494E-9649-299A5AC1EB3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59373735-F933-4935-852E-3D73F46CAAE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E4F53244-F265-49CC-8C65-DE5702B63CD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2BCBFBE7-3C88-46E7-B3AA-BE7320B149D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9A4ECBBF-9A22-4D78-BDCA-08F434BB08AB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1CD1503C-D36C-43D5-A6A7-4B11038927C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AC30FA40-FDE5-40D3-966C-9E3F09D08B3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B7260423-982F-403F-A188-368D9033AA0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F32DD5AA-8D6B-4D1D-A747-598C9B4E932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AACCB2E3-9B26-4205-BA12-C8C59CBB4900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6B05E1DD-B00B-4BB6-BF0D-3796EC02D39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59384D48-8A77-494F-B7AB-7CD7DDAEEF70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98CF8A05-838A-4A62-9ED3-30570D2A8F41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BCB34583-3ACA-44A8-B9C3-42BA90585C6A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ADEFF3C8-BDA7-449B-B063-7B39AC6403D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12C0C31F-1DE7-429B-9DAD-6F72AB7B2DA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63A786CC-DD69-4472-A23C-C6062E112EA9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91762406-C6DA-499F-B13A-190505F18D12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C2A23524-4B99-48D4-AF83-3242F1F2DA5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56E9B534-30EA-46D4-B606-AA3A237B7749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DE284183-E1E3-4735-A728-D0E55D8045F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D3ED84BC-2699-4A64-B38F-3B7191C61BE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619715E6-F05C-4B60-9BC0-80BBAA01873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6A3931A9-FA06-4CCC-B353-588E25F314F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CE4EBFDE-C701-4808-B533-FBF00F8C2765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712DE67A-5B3F-4A25-B14E-5D8C096A13F5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AF2B0A59-C360-4CA7-8FE8-4FC4B15A85C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ECABC744-17EE-499C-A109-C65B3C009F5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DB14F1CC-ED65-4672-8069-EB2DC714389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3388FBA0-76E5-4D58-8F1A-5FA6A7EF2522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050A3E8A-5E92-4938-971F-033692367D44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EF81A6BD-5342-4371-A24E-CC9B64B4034A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DC3268E0-7D65-451A-9485-681424FF739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C5254128-1A4A-4331-8F0D-A9C4880A4901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CA8D570C-42D9-48F6-A04E-65B550BCF14B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69564CB9-1AEB-41ED-BA6D-65F3CE9D801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E0E27AB7-B130-4E63-A56C-984B262F1E2B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550F3B51-46DB-4D76-B02F-660C75C2824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40CF65F0-16AD-4437-9055-807B01B8B4D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6F8A42A6-B798-4387-A20C-36B9E7DCDF3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EA7BE95E-0096-4574-8502-9C2D8A95173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DFF6569A-8F86-4784-97EF-A58900B067A3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D92D2B43-99F9-4BD5-94C0-6BCC3005832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ABA97C18-AEED-4656-B59C-233C2D25B33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97CD128D-0CDB-4F92-AB38-88CE2FE1420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2C0E1C42-B9ED-4965-90AD-FA47359F8E5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22572CDD-2DF1-4E4C-9587-E038DB3AE47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6DA66213-9BF1-4406-AAAD-2E2BC8262F44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DD9FD89A-3EA4-4C67-8A56-3B62B29BD497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6E14BBEF-7CFD-49B2-93E7-FE4F56B58D8E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7F4BD70C-6386-4685-9FC0-1E2982864B4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08001090-F778-4A2E-AD17-5F26AC481AAE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63B5E479-3452-435C-A2AD-8B5A598FCB4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BBF21E96-CB68-41FA-B33B-319A359F97BD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AAB6091B-5876-47B0-9FC8-99DB01CB456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8C33E31B-7537-4E15-AA56-7CAD6EBD33F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41F4C2D4-AB6F-42C2-8966-4CD6F1EFEB3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E00F4158-8DD5-44DD-B480-C92111ED9453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9A54ECFE-1E51-4A0D-86C3-771C217E0E78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21584702-E254-480C-B678-2B5393D6E42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E16DCDFD-EFA2-4421-8332-B96AA2D3074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64735C6D-2D89-4100-B12E-B7C04B0AC3D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25C30C15-1DEE-4872-B144-B09D5C7A490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45BD3C6B-1AA4-4E84-BEF5-730F2F0634D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F09E5072-C7F2-40AD-BCBD-44C46875C1E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33E5B413-8ED4-40D1-9CEB-5A590C19981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0D53C877-EE08-429B-9172-67AD17DDE769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95DC5B19-F53A-4327-B253-6254FF9919EE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29217CDD-239D-4EE6-9F65-E0A0642F252E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80ED8F1C-0E5D-44D0-8FE0-D82563EB4C5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6EA513B2-CE8B-4AED-8CC7-CF0F2329A1E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06DDD482-FB9F-458E-A651-1FB4E8E45E4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FAF01522-BC04-4726-9CB7-D17F6D8315E7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6A185851-7290-427A-88E5-4CDC0B74C1D2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E4973108-47B3-4CAB-9864-2054A5BABE05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30E215A2-5AC9-4140-8E6F-3FD3838E591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87B7A4A3-5515-44C9-BC82-597A1F981B5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262A4564-C30F-45BA-A73B-92F4C7C70C1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CFDC1C66-09A2-4C9D-8DC8-0982F8D32ED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7ABED127-5F8E-4BF9-8338-CCCC60C166D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16FAE095-9D7D-4133-886B-426B04B172E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52AAAB19-ED0E-4F6D-B668-EF655A364AC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5C8EC0B5-993D-4591-8C58-2C1B752CE3CF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40C8B941-716D-4EAF-BDB6-EE5797F8CC7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B8BB1F33-FC07-4533-9EDD-D3A482681C3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D791CA76-F95A-40DE-AEB7-99E0E6D608F4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165804CD-EE0D-46B6-9B87-C3CFD39C15AE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618A4DDA-4A4C-44D2-8F26-C9DE342C873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8C92434F-C89B-4C0C-8F61-2FF14E6F0F53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B926FAEB-A0AE-432E-BA85-7101FE46845C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8C385985-60AF-465B-8654-9F93020E1E34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BFDE430B-0664-43AF-A899-954114B6D807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EF976CE6-54A3-4AF9-B3EA-097902BBFD9D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9344E4E7-2E7E-4BE7-A13F-C3E81DA5FC7F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851C62E6-0FCA-461D-BB54-F16E3D4044DF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9AD9F064-2881-4735-8448-AEE90AA80259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5964CB7D-D111-4F06-A17C-26BC7815A46E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8A46A9F5-B321-4A90-AA0E-380D3DA7BD03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18B20139-158B-4D85-A9B7-BE5EF1AFE57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79D2407A-E633-4718-B010-5AA9B0ED516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740EC90F-78A2-40B5-93F8-44A13E7B9D6D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207DFF63-6CBC-454B-9E85-82F41365F2E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FF71DA79-A0C2-4C65-95E3-9F82958BB78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18435443-8FC9-4663-AA07-9D4B8201B5F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DA706AB4-B2FF-41DF-892A-EF562B6939E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E4BADC49-E057-495D-8B22-D51E341DF167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2EB41543-33C8-4556-A837-7129AFDA5F0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CDDD6E03-103C-4011-9FE8-FD11DE55D1BE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61ADC31D-95F1-4754-A531-0F3494398A2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D55EABA0-38D0-454C-8DDD-9613D9312D6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87A9E968-37D1-4658-B934-4D6181602F4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E1A2B245-478E-4BAF-A5EC-F3590CBE4B0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081A9EA3-A92A-44AB-9448-0E287F5DA06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9C87E172-666F-4153-B082-1E953BBBD6F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CC3D62E6-8425-4471-BBEE-3FA5C329B5E8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BB86D015-EA98-49AB-BDC6-9630B43220A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7F196AE6-150B-4175-A3FC-D4F96503846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E10714AD-12EE-44DD-837B-45A460DB183E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E4607ECE-A193-4963-9E0C-0B5DB5F17029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CF90AE45-3132-42F7-9D78-06B72693F45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5E1D5FC3-A0DE-4718-B992-49C13D11800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87A5320C-BE36-4265-B3DE-8EF7D2E061E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B2B2E1BD-CF25-443E-950C-4B2943D7959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F47BBE03-C624-466F-925D-EDDD802C8FF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D87FDCBF-68EE-4B17-90DD-FDBEAD72715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AB699D9A-99D7-4255-A1CA-AD7CE97744E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AC54FF1C-C576-4B9D-BAB5-300494FB89B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14B10338-7388-4617-9772-FD3B846376D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1BF4A277-E2A5-46C6-B996-669AD23AB1C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CFFB0AE8-4F4E-495D-BC1E-694E0240316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DF5CC32B-64A0-4007-8CA3-1E935166FCF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3E2D0E0B-F4A4-4E7E-A8D5-4E5987F60B0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8A8C2715-BE93-4BC6-9AA7-CA56A45EB2D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9889BA24-FB83-4D89-8062-0A5AB502B1F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7BE80ACD-BC65-4DC2-B7AA-CC801C39CF03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BD6A9AB9-77D3-40E7-98AF-CEB00232DC3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15E701B6-2DC8-460E-8FFF-DCC29F9345F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63F58F1C-AE31-43C3-BF6D-71A0904E4750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8D553EC9-EBBF-4013-96DD-67A3B078601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9CFC3364-3EE4-4939-809F-8E38FD033D1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A006FF69-C82B-4560-9B74-4140940FE52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4E490044-B8FD-4C4F-BC63-78D1E1730C89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13CC778E-DCB6-4241-8111-A1B7C1F984D9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3972D07B-F000-4A5F-89D5-134F6E57F58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BA418AF0-665E-46DD-8A82-7F9ABFDBAC9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3D01C61E-45C4-4EC7-B9E6-5CC190F85C2E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7C496314-8838-4CD2-96C4-58BB42DBEE7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81697120-9C80-458F-A4D9-5E9F687C922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6282F965-2478-4457-94B8-2D19579BA936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C16BC479-4C65-4225-8272-64F29193D6FF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640F8300-4FC0-4F51-8699-D34E3AD049B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5CD1607B-BCC4-474B-BF33-BB3AED08690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516A6D90-2313-49E2-B4B5-AF879D550B4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78E057E8-EE10-448F-BF1F-917D73EE7E80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AB1D6C22-26CE-44B5-8615-C35D1AD88EC5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CA744EF9-37E5-464D-B737-79D848E05C33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4F4BD6FC-BD72-4A99-8F02-3FFA073F792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4412F27B-A562-4A64-82EA-C3001794FBB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4F066ADD-0D40-4DA4-BA8B-D486D1BC17F8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14BE6F53-DBA9-4BE0-B9CE-79E8CE05D14F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D6B0E5E9-8EE0-4B42-A38E-3C28BD2EA950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ECAF118A-625E-4CFB-87D8-36F31A1474BE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321FE934-07F1-4BE4-A7A8-E255DED6C82D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22E95715-2644-4D0F-B3F8-EBF5F41F9BC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D2D78271-BF00-496A-8802-6EB9B8000D2E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9BC8B1F2-CB3A-4BED-834E-694A75671D6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0D2AD25D-5E4C-4A7A-A8EB-685E0DB0EC3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3C15E90F-889C-4834-AA8D-6CC634F332C4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7D11FFE9-953A-4F73-BFEC-D4CC839A4E29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4A2753C3-57D7-467D-8252-63E55985B699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E141CB63-06FE-4214-9B55-AB1379DA758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AC7F83F6-144E-4A43-9B79-72E26949EFB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6FB16FAD-75D8-4703-A7B6-60E704D40D0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93080E9D-0E6A-498E-A140-93CCD713B87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70394B27-068A-4AF2-9337-A7126D438505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241672C3-04C4-4AE3-9E92-4063CAE5FB9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A4CC9D7F-BEC8-434A-A52F-7D5EE7A95DE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29B21AF6-213E-4C41-ACBB-F6E03D0017A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A108640F-C042-4ED3-B104-0140E5D750F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B2020861-BDD3-46C2-B90B-EC8A2741CDA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E4B4AE48-C819-4CBF-9C65-167B2147F90F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B8C37A97-7AF6-4CD8-9913-E8E5A916E11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A2914A0A-2F9E-4A06-9DCE-9ACCBA57874C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E701D62F-7320-4385-8291-2F9DB76B3C02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049AA180-C66F-48C5-9D38-2882B0489901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5D67A0FF-0F4A-4304-AC48-E46F22C2526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60A87FF0-B3AA-4457-8FEA-9CBF28A85A7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32E8D3A5-57A5-4CDC-9835-AF0885589EDB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D199862F-CCC5-443B-882B-66FE41ECEE29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7E1E4888-C221-4DF7-9426-7626A919623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135948FC-39D4-4080-BC05-302B058400F4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F1155D4F-C0B1-4FE5-90BA-DB8142C6C30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99763A70-BA57-4F42-892E-BCBC96C9A0F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052312EE-4626-4679-A56E-6B6699DA375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18216F50-97F4-4BE0-83BC-B8672AED0D6A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B95FEA12-2B06-48B1-9824-D926BE9505ED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F80ABAF4-AA53-4203-B2E5-30DB1945D48B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063964FA-0EAF-4750-8F18-D6E81E710D0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A0891E38-B9AE-4796-BDF8-9921A6108E6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4FD78680-1693-4ADF-AAE9-15B8F3CEDE2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C587ACC2-1345-41CC-837C-8BC34CCB4217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993B072D-21C0-448F-A38B-B842EAC7F1F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7A56BA70-22C9-4055-80C9-F1F89997DEBD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20953D46-3FBC-4AB6-88D1-2FD1F83EE839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89A22661-44CF-4ABC-BC56-95F7949A9665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713CA2BA-AB98-4ACC-BC98-8653FF5BBBD1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886197C1-FA2B-454E-AB6D-DAB7FD5EE55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45F08B5E-5C21-4CED-9B5E-AF4DAD7D10D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9800F972-1F37-4227-ADB9-73E4D1960CB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A95626C9-C0B3-440F-A2A8-563FAB4676A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F09625EF-5B77-42FE-9169-18396F73941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B4713388-9CF9-45DF-9CA0-BBA8AEC5FDE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75CC76D3-AD59-41A7-8F4B-6268FE56D5C1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01E98AAD-D7BB-4FC3-844F-085C1B20D42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2D6B8008-9511-44E0-B32D-CF2E21942CD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39D26ECD-3F98-413B-BF8E-344FE1E9E72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2D00B414-24CE-4F03-B752-E417525AF45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B7489B14-9B68-41F8-B80D-EE4674F611C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03A9FD67-5163-4D2F-9F40-FB3E86FB4407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184FAF21-6878-4C45-AC7C-26C281E18388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0FE8322C-9EFD-45D5-BF96-0B12A75E58BE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83627FAD-1397-46ED-A930-D613FDCBE79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DD916B74-49AA-4982-B29C-873F73D74375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FBBDFB09-2DA6-42BA-A77C-B292E261E87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755061FE-395C-4E0D-8F72-4A3111756173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DE822065-CE6A-41B7-84AD-670EF977DE0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85BAB4A7-9EAA-469F-9079-76B635649F2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3B746AA0-F8A0-4ADC-9A5B-FD74B1D5936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8FEED520-FCF0-4395-86BA-546E10B4478D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B1948E7D-C157-4CA4-A3BD-F310F0FFAC2F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C8F73AB0-39BA-4F2A-8109-21D3EC9E31E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4264FC1A-7618-4AC0-B0E8-06A9B55004E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2EB3F403-9C1B-4326-A4CA-AC94DB63EC9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9524D54C-C356-4EBC-8655-71B66C1158F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4810D8DA-05DA-449B-8570-97191DE2640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6BC256DC-7433-4A02-8D06-A2018674FDA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B9E8A365-1791-4586-8432-420D4D265CC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70415AD6-BF0F-48BE-8410-FA9B858BAF27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42BD640D-4DD0-443A-BE0E-5C283A55392B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CD88F460-8EFA-4C66-AC0B-C9CC8A1B7A7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9366026A-7030-4556-89F0-B7CBC8BECF8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467ACC69-81F5-4935-AE7B-866CA66C4C9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8C708D16-D6C8-4C70-8708-D42B6540C90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08A88A80-1B57-40E8-A91F-90A5AA78CB99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D44034E7-128A-4CA9-98F8-73254F74D54E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1C3142E1-B7C0-4389-9CB2-CB69576243D5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3A7008D5-9C2F-4C88-A089-510D2618E0F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751E6A9E-6BDD-412B-B387-2561D025348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527BED03-5DDF-4F6D-B4E8-D0B220D2559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F833875B-E740-4F75-A901-3571CDC144B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FFBAE5D0-2920-4CD3-8E02-0F0687FF1EA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AED1E001-746F-400B-A193-973254F4157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198447E0-4D0E-42CB-9073-90B2191923E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91C12701-BD24-4779-A76E-2E0F1CAB9C4F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43E714D3-D66F-42CA-9941-158332A2DB9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8BFC1D7F-6138-486F-9C8C-6EFF1AEA8C9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3DAD0125-9AE5-4AAF-9BA4-278FBA4607F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EF094FA5-AAD6-4178-AC29-243B14A328A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D44D6143-23D1-4661-9642-1AA2CE401A5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6E321038-EDAE-4043-ADBD-B5E32F37852D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BC96793A-3E4A-4C0C-B283-8AE98E3B2633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3FCD17F8-80FD-402E-921A-9B27E73B0372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75604D43-AF96-46D2-B30B-47FADDB01E59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65F86D14-820F-4F65-BD38-9558F51E1AFE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77C393DE-B789-4FA6-9125-7CD188A89AF0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5A781645-D537-4B57-9FEA-9A346FAA5D2E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F8F8AD3C-6354-4221-8D08-3E7D9B4963ED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365D5D88-0785-471B-9099-C952553BB57B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A78B4398-742F-4C40-BA71-75AA2B99771A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DC755D18-28A5-467E-ACB9-902EA039340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21FFAA49-A496-4B5A-AF55-0A3669F72494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2B1ADCDE-8A29-4B2A-B1B6-284998A968B5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8F9E7728-9877-45E3-B05D-1B7D0DCFF8C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2F3F243D-21D1-4E56-8D63-4D5DE201EC8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38FB2670-4A05-4DBE-87D2-593D660D2F1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FA83D986-6FEC-40A0-B1C1-E04BA402CD2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CA5ED2B8-927C-4BDE-AA67-C3174EE6463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04ED1070-8168-4253-B6A7-38236DCBF08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AA0D261D-9564-4091-A53A-2A5B14A2D27B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7D98F3A4-587B-4837-A88B-04E37153E77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DBCDFAEC-4709-4778-9C86-C904BF44538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F300C5FB-B487-4AA7-929A-A9D5E6D0DD0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79467A75-3070-436D-B79A-C0D7463991C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E9E5150D-BF4B-49EE-846F-873695CAD79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07A6552A-E652-4E04-B2C7-698F618F9C4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EE994258-9E48-41BA-A08C-FDD38C7A34DD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08AADD74-3AA8-4A31-BA26-C999144379A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66257193-2B33-4836-8FEC-2A185D4969C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6EAE2D37-3957-40ED-8E23-D536A3A06041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A0DC90A0-CBFE-4A28-A1AA-2C7CC981CAB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98B12BCE-76F2-4D9C-98B0-FA3428F6F73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24658D01-3C51-4122-B077-4703388A4E3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954E41F0-D2EA-4EB3-80F7-4532DA78080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E953DAEC-0D8C-4EBA-BC6A-3F56F2597B7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CB3ECC1B-FC8D-4C9D-9EE7-BC17D912688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C076A274-9DE2-403B-9C2E-45567C5C7F4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B3AE4C36-17A7-47C9-9F79-70B01EDC8D7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BBC5D88A-C9CD-48DB-9A02-8C81E28B9DF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14865B93-9821-46EA-8F28-6910723E38F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E31479E6-ABDD-471D-87C4-12BBFF39465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C9B4733A-3A57-421E-99D2-5BCEE8D23E0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DD58F008-480D-4C05-B255-EE448CA854E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C3DC4B4C-D7BA-4779-89C7-C8DAD894ABD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2AE81943-CB74-473C-80F1-8F1BE51E96F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B608754F-8B7C-4577-BF5C-12A4431284F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7FFCF856-4C7F-40F9-9206-B38FD713D3D6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96B53B6D-5A35-4331-8C21-232EB930731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5BED28BB-9E75-45E5-876D-5A891B05C7C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298D5D9B-EA2D-402C-97FE-7647EFA9EF13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A341394D-F130-4E91-9151-ACFF86CB7AA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720DD1A9-BDF6-4BD1-B51F-6B0AB91230C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16E1A137-0E92-48FA-9F45-591FD86EA71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F31EB03F-A851-4C83-A26C-D27F917589E7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28806811-7395-44D6-90B2-0DF220531E07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52B70074-B5BF-4E89-839F-87B7506AAE8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7944EC5C-374D-4FCF-A6C9-DD8A4154281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0BA21047-7644-4CE4-9D19-34B22AA942B8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E69B7E23-054F-40CF-998D-A1822994576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5882C196-3A69-47BA-A863-DF206A46DF7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FD02D20D-479E-4903-9B09-52371FA83D80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6D87C773-1E55-408E-9E96-DB300C16E351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776C8BBD-C7FC-4FBD-860F-12618F74F40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8FF7CDA5-449B-4541-9A28-36AD9691CFB3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14BE464F-C9FB-41B8-B5BE-F3B3A1EB5E1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1E2B089C-44D3-4C58-BA2B-5EC1F7C49C69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F591A076-0248-4BBB-8364-70D3F440A3AA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C9A078D9-583B-4145-9924-C5B2C8E4E97E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0E63BD49-EB64-4440-985E-44338A21EF2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FF1F970E-D3F1-4443-8FC1-B92CD7A9815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A4EEE3A0-D72B-4370-8CC9-417670789BBD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E851FB15-6827-44D4-94B0-F57FF20BDB09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C17DA149-31AB-47B9-A5E4-5579D562313B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9927E87C-F453-4167-AF17-93B2F270F247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1BDF101B-B514-4EA8-8719-4E933F11B4E4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CB875C49-ACEF-4D7A-A1D4-7B6BDD02C1E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08199630-1E08-41BA-AC61-B70D6A9544DB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6C457A7D-87E7-4654-A6DE-E367972430B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DFB03FC4-9A12-4EAF-A147-CB67272B0D6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B13E843C-5F73-47F3-BF83-F00DDDE3DC3C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2BFEC80B-2AEE-4D57-8B88-E89FC9D43263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D00575D7-87D6-42BD-BDA2-1C9504FFE841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AB3C1C71-4BA8-4E13-9B80-998C4BFAE14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9B8E896B-D504-4D7A-8EBE-FB818354C64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A5594ED7-1433-4267-B12D-81ACC276BA1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59CF9E76-7B46-4048-8BF1-8A0B9C5B4D8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7CB46BEA-02C6-456B-A473-17CABD5E9D62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71A96EDA-BE99-40CC-9D0B-3E3EECA2492B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28EF60F6-51A0-4C61-9D51-C1693EBACE3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BE87A4A5-998A-4AE1-BA72-E9B7AAE0164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2E848EBB-381D-4104-AB32-3BE898F3FDB3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C0659A0A-C2A2-48B3-949D-2E13BA7B036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42F4BF52-AD20-499F-B4EA-718B84D3E027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6A2F523E-B272-4845-AC56-0A358569238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29885E9B-BBF5-4BBE-B180-7E141AF2A5B8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F705B4C5-E8F1-469F-B720-ABA78AD3A744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A0140964-0D6A-4C91-96AE-2E794E455214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B3F1A9F2-A2C0-4C30-9587-34ECF848EA2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7A678E69-4639-4E9E-9550-8C5A0733641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B72C2729-1F68-400B-923A-6D64B7A3F2BB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CAE24766-327A-47AF-80ED-382C782C2A63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476D3227-3526-4F15-AD13-F95854AD1DF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4BAE0BA4-5233-4B76-BDAB-F3C3A84DD61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B110C361-4756-4876-8D3E-D2BBDFFA5281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ADE85368-A7CF-4F98-9B7D-D33D06717383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5EF58C97-25C6-436B-8D62-178AAA7321D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DC916FCC-61AA-417A-9B0A-D5A626D6AE0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D00C0118-4D4C-43E2-AD66-38C566E17AF8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86ED5539-F2AC-4B96-B9B3-8BF9C4D91F1F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3FE6DDE4-44C8-438C-8FFC-5B47584C859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8BB58898-E900-4A91-BBEA-9BEDA5677A2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68081C96-7400-4000-9318-0E6C700089A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AAACC333-E474-4710-98A9-10D58F2ABE86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9BC2A23E-378F-4B8E-B099-D6B09F9ACF4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3BED6178-E76A-47E9-A515-92B7D2F0B672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EB1CD801-DE1F-4F03-A002-4FB416BBA2D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FD8A0EEF-0AFA-4C10-83BA-6C70583611FC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7D4DA70C-2A88-409C-B441-4CEE2284B608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F037DF45-D522-4AF6-82C0-44A318D32B0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6B9DF10D-39FB-4F69-ADC1-37D5452F1DA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EB6D7ECD-5477-4AE5-97EE-1EE4A754347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13469628-10E9-4923-B4F7-A799E4462AD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8EA3ED4B-DF06-4C02-94D6-72A4604D840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3F31FEF1-15A5-4C45-9110-0AAA501FBDF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119283D1-15E3-4214-9070-E3B5322057D8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BCFBCFEF-AE75-437F-8201-1D1DBE2A291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9C46B2EE-DCBB-4984-81E2-258E61536D6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632EF1E7-1653-4977-BEAF-B0B71E3D52F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999E10EF-6E14-45CB-B855-67B54C2D256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BD6DBC0C-972B-47A7-AA9E-0BB117E4F0A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CC4E0E61-2C3B-4E96-975A-C5DAF08B6EC1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DE622FAA-FDFB-4CC0-BAFF-CD5F907E1680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7FE34E1C-8AE8-4285-86E2-EE1F50E7AEBF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8234B6AB-1DC5-44F5-B75E-9AF0F89B6C8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F45334E3-1065-4178-9D00-6BB4C6CC44F3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CC70E67E-DE50-490F-B604-6E217D4B5E9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D45DFC8E-E2A5-4176-9BC6-82847BD73610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53EB69F5-980E-43B7-A514-93F10B89704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A879E6EA-9114-44FA-9EA9-C0136353EC8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C8848D98-16B8-40F7-A01B-0CED949F3F8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3E0CBF41-8043-4C93-93D2-D8F0E5E03D97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1208FC63-22BF-48EA-98C6-D6D4AECD5A60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926169D8-C82E-4F64-9810-433A1C32D16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D1AEA60F-802E-4400-AE1D-19AF0FF2C76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7D08C608-81D0-4626-9A41-6C027E52000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8C5D8B2D-478E-430F-B38E-5AAF559D7C4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E110F03F-7BAF-44B4-A33D-B381A1E7398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203B86C4-B1BB-48EC-99AF-A96A2EC54DD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919468FE-E811-464D-A172-8B46B161B53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FC54F42E-2810-4023-BF82-DB81FE1CF766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2F9EA566-1502-41B5-AFA9-B93B89843ECE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FB0EAABF-8B66-47ED-A206-7A17B969963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B01D578C-4BD9-4742-AC58-D64331F2274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55488AE0-4B4F-465D-A7E6-3E982138423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AD6D04C1-1485-4A28-825B-4403D68E629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7D1C2902-8B65-4E10-A474-8C0029513C2C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FF980F8C-2036-433A-A670-9F937A82A2DE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66F25E45-D74E-46D8-A7FA-233E126ACC8D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30101FFA-8109-445A-AB23-12105EA711B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45905A87-47BD-438B-B79E-323056E56B7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62E67BE6-A751-4606-9BCA-A7FECBF8E70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ACEFBC45-8BDF-4C0B-AFE6-F78F1BA3351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7CEC1588-15DC-42C2-A6D8-88D8801C831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CDF3BAAD-ACE2-4E82-BA8B-F0C6F65858E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63846946-A731-4D87-B7BF-F26B690714E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46B526CA-9005-45BF-AAF9-3BD7153C722C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04DBF67E-65AC-460B-984E-F37DF3BB2D8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3B6F2434-BBA7-43FC-9D22-728F3163BFC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B34ED5AC-868A-4AC2-AE71-3BB3BD9BD265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129B8F58-612C-458E-A1E0-C638D675EC45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33841B0F-44B3-456C-B985-FC80FD5244E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B2D20A24-D40F-4DC4-BFDC-43B17143946C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24F582A1-F174-4D33-8A26-07DE2C0A273B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107E2A5F-C553-4619-BE95-F0BC5F17FEB1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DC638970-9A94-44BC-8553-95C7F78A39D6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7EA8215F-9F64-45D4-A3CF-8AD7266BCB69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D84FCF3B-13AE-4B4D-8C6C-586E5B931091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36D30236-95B7-4F53-B5B0-FF503421AFB4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B51FE39A-B07B-42D5-BE79-07B0359842C9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29A21CCA-056F-41F1-AF14-244FC2FF3E31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2E6AB2D2-DA6B-4BB4-9623-A82A6AFB17A5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3B96336F-29EC-4F23-A53A-D139D22AFB8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41395DAF-43A2-44D4-94EE-6FC189F6C80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9A08A157-DD24-4DA3-8F97-7272739E8F18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1203B454-78F7-493C-9867-4C072030DC19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5BFBC4C2-38AF-478C-B86B-4EDA2ED0E1A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CACB35F1-91DB-429A-AD3D-0B2787127C3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ED67A81D-6E19-478E-9D70-C49FE3322B8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601BA2EA-6091-43A2-A4DC-FCB235C3252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6730009C-8409-4ACF-9976-B422F8DFD0D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A9ADCC13-8CEE-4986-A9E7-4F8A62E17A45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3FC65FCA-95F0-490B-B496-7700F5A0677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8CE7839B-403F-416B-A055-B8AC30295BD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F8C9BE5C-47D3-4A63-8154-3B276C6C393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D737E0E0-2B47-4FB2-B3BA-395ED447BEB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F6EDF81B-E239-4ADC-93F6-44979767C10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BFFB7F5B-8ADF-441D-8C68-9238E826E8F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041A22F8-EE07-4926-A234-B10CBBBD1D6B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B2072DF9-F909-45DD-B47A-A9AAFAF2D21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4A152F81-4CF3-42A2-AB46-893E4F77AA2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BC135BFC-D6C1-4A0F-A44E-65A2F2BCD05D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2E97019C-C6DE-4D37-8A7F-20D6AA6F2CB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6EE727E2-7A1B-4631-95D1-C045767E5FE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9B19A4A8-57AB-47C4-B6C4-627491B104D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49615FE5-3096-4A6C-A93F-58CA5F6A252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4AD7078B-9CB6-4082-A49E-EC3F6AE4415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852B0908-6EE8-4261-8272-9202497EC5F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10F4AD9F-8633-4DBD-9278-8C8BD963B96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600CD330-8439-43A7-B825-184BCC01EA8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70DC9594-B69F-4659-935C-E6BF7621EF2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4CACFFB8-D48C-45EE-85C3-3FF814F5A2F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0307F7F7-CF6A-4C9A-A519-E95BE2A5FC4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B6FC2D21-2465-41D5-AA21-1D5C09CC129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43BB57CA-F529-4D63-BDF8-7CB853B740A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AA80BD4F-0887-4040-A2C3-21AEF53B4D7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4E06447F-1A8B-4CC5-8E0A-EBF0DA24A95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96CFF60B-A5F1-475C-93D5-F7B9B00290A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436A0E5C-0890-4B13-B01E-AE4CD76A7DD3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EC5F3313-F7D1-4D85-B606-1892D346965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122263A8-5C48-469C-9183-0831EAB6373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3EE6E0DC-ABB5-46A6-A2DD-8A876899374E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50FCD47C-FA0F-4609-93F0-9476FF3C0D9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8ED13518-EE51-48D8-9070-7F938899993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727B1C7F-9B22-4DB7-BFEE-4709E56CF40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F4D6A42E-DDD5-46AF-9ABF-D50F4D38D92A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19EDFAA3-0C39-4798-902D-ABCC33A94C21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C894C3C4-2CE9-41D3-90B5-BBCE6EF21F5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DAF4B9BB-764A-4350-86B5-F7E6F2F3AE1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57970B7D-9B3E-4E13-890C-6FE5F3BF5FCA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D338A225-CECE-48BE-AF26-331122C8E530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644CD71C-6D13-4924-B477-236F1C3BF9C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A69980E9-160F-4B0E-B3D8-B07A80ED6298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828D7C70-8A10-4C95-9AD7-12220188542A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71A920DA-9436-4B97-9744-35D27A51029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3C70426F-A0B6-4B7D-9821-97172F2A6A92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CE4247F6-6971-4C31-9DCF-CE101B4D5963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CCAD39EA-528C-4B99-AF36-697BBA9F8281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C100B68C-7DD3-4F53-B15E-4DC49249B284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199BA6A4-DB02-4734-A4DB-D974BCDAD01D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E5A7BD92-9E0D-4E74-B1E0-91C33C0ED56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0E7A0292-EE2B-4957-AB88-755484FB836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DB09EF37-56E8-4F2D-8C46-A7C47EFF97D5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82112C4C-3210-4DFF-810E-B3B91C21B7B8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C61A1B6F-6357-4FF6-9EDB-DA02918766BB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4CC86BD8-B93A-4EB8-BF3C-2F67AE555E78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23996125-980C-403D-837D-6B5F08D95990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B39922D8-8570-4894-A609-87F20760FE4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7C007908-BFFD-4276-A2AE-3CFA784C01F7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0398580D-8D4D-4C21-BB08-890F42169A0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9FB85F9E-AA82-46D3-BBA0-F74731CE683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2B5F0676-B29C-46B9-8D9E-D3614309F31A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79EB2671-6ABD-439E-87DA-421741BD7451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19FF8874-B0AC-420A-94F1-003BA2AFE297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2FC7BFDC-05E8-4B90-B5AA-56A8BE0390E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33EBAE46-5CEA-4399-AFC2-8FC9FD35001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FE4AD279-783C-41E0-B1A7-B10C722C03B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839DD5EA-6466-4E37-BB0A-B1944099F3C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E8D15273-888B-432B-8190-C084814734CA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22B832CC-1DE8-4C46-BBB6-C955A5D554B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ECC42519-B241-4B9D-A43D-6EC4B18362A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B179BFB8-7E89-499C-80D4-0CED8BC872D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FA33AEBE-55F1-4F04-94AA-1259834A99C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3C8EF54B-FF43-43F9-B223-8877400C899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691B3B02-229E-439F-817A-A61E83BCA70D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7D96C9CB-5340-44F8-BFD0-91B6E960935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D3EFC2D8-FA3E-4EFC-9AF0-60BA38D8B1D7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F685128F-F50D-40DD-A276-D17CB0043347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4FB065BB-A8E5-4626-BF97-56F950157FB8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B7E3B5DE-F20C-417C-90E3-EB7DB380B0C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9A06A6EE-E30D-4FE3-95F0-05A4128B9AE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4DC2BBEB-32F9-48C2-AEF5-FD894153AD68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79B69125-886A-4AF4-978E-514C2AEF8BDF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961BEF07-3EC9-4870-950F-5348477FD9A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D4026245-9B9C-47ED-9BDD-C832E17477B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7442AD2A-524C-4C4F-AECB-56828DA8012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9BE09DDC-28BB-441B-8805-D4A9461997B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E8E4B17F-D1C3-4FD2-A5B7-F5A66A52702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0F02D550-DB13-4647-B10B-4F0A50ACEEE9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CFE2DD52-0170-4862-859B-00CC1C12D300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69C506B4-4372-4838-952F-429048CC9461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DBE23D56-E579-47C2-BB5C-76404DC203C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6CFB73BB-E27D-4699-A1FC-D30C78FF1E4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2C8F4ADD-7DC1-4325-90E7-098A2C0DB78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2B38AFB2-7CAC-491C-9524-9D893F6D82F1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44F93F17-BBFB-43D7-B257-4EF1FD0391CC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A42AAD75-6F97-4376-A644-3C495565210F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9122CCFB-A932-452F-A52F-78AE0A1B793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9F2D9C99-52C9-436F-96B9-C94431332294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2DACE30F-B865-4CE1-A331-174C03BF3193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0C9A3AD9-3D23-4F27-AB4D-D90981D224E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D343FD34-07DC-4501-9CC7-AF47C6453FB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9A7D2FE3-EDCB-4B12-9851-2E274D363A4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99150CA8-A735-4C39-BB2D-D7B47B77294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D2AD2942-061B-4817-BE03-A65CEA2A337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B23C09EC-B0B7-477D-B93D-115779C8074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BF22B7E0-30E3-4CF9-A628-F85B89C031A0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30A638EF-F88F-4F69-BDC0-17C9249BAC4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1A560E9B-24B2-4365-AC02-4BB9AE22BB3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36A5EA6D-5C1D-4D77-A27F-44E7F7E73FE6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6407E3D1-1572-455C-8712-CD1E277F05B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1F6F4DB8-9018-4DD4-8BEE-3EB59DD8522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8CD61290-94E5-4433-93A8-055C156AB9A9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D5BAE2D7-734D-4A54-A39C-201DDEC2E718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5B2F0A35-5077-45C6-B690-D6D372D84CCB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5B9AD94F-5DD8-4C18-8948-22813DDEB79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5821524F-FC0C-45CB-AD22-CE601169AE61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A142D70D-3ADB-4670-99F1-9783389475F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6115C4B1-A787-4D0C-93CF-D8DD0D75B7C8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53A46E31-AAC3-42EC-8597-D3905414350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9BBAF85E-7FB7-4E6B-AC07-8FFFA79693C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C2431E33-A0F5-461C-B634-7FBCBBAC388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5C14BDBC-5495-41A8-99F5-232872C22882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ACDD5E1A-168A-4913-B248-2B79AB51F40D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4C7DD074-A608-43AF-9FB1-3B853D449D5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78466C0B-621E-425A-ABDE-393A2EA6B92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D13CCB03-D60E-4AE2-9C4D-D3B4F52808D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AEB4F5B8-5958-4D6F-9ED8-13FAD0D8131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623227A1-2601-4FB7-891F-820EA278A7D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9C65634D-1CF2-4B7E-98D4-A7EAB278E63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E97B7FCE-0B4C-43A1-BE93-452F84DB89A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20DAEF57-1C91-4721-B759-EF6140DE61DF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9C90F0C0-FD4A-49B2-84F6-87C3BE9D2176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3E6B9F84-9FA8-443E-BAE6-EA082F338E21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78EEBA74-A53F-4B29-A0F9-B0643D7CBEF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E7E5B657-39EC-4FA9-BE18-D4E80CA26F2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65CA2121-83D8-4587-ADA4-093969CF7B6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D4D7D930-1973-4DFA-B5B9-EA1830F21215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80157BC9-3F6D-4927-9216-8CA7B5F0AC41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4DE9B25E-F866-4B1B-B31B-BFF6DA0A245A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B5DD647D-EA2C-44AC-95F3-4E7CCDE7C66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BA57CC35-7F48-443B-9FD1-C5DFEDBDA9C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9AB4B3D0-1102-4599-A219-C8A3216510C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446A0524-ECF9-4A53-8101-2C8822F9624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B2180650-9956-4437-B904-08006057DB9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F6119785-5FFD-444A-9594-D4F784DE124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12DDC1E5-84CE-4817-B035-2785220B52E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5B42F6ED-9636-4D25-8E57-7E3E758D74A0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0397FBD4-FF4F-4133-ABA7-959D0B920A3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B99C6D2E-97D9-4159-90B1-5614DB8DDF3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3C17047A-8470-43EF-B8BF-F9A754017688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6436EC47-D28F-4CCE-A3AB-9D83EF16F217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84AA7D42-3D9E-4000-93E0-F13A6D09585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E676F444-C0C6-40CA-A341-A8694B5DD68E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5AE8CE40-4C5A-4626-BE51-D7D29214F1FC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892F21D4-0C88-43CE-A5AC-3F924B0C4FDC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BAAC2FCB-9357-4A75-AC77-2AF8BB05525E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D5EBE2A8-72C4-4AFE-9E65-DBE24D424259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A33FFC0B-1E2C-40F5-A029-D5B71BB81E46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92FA27B8-41F1-42E1-ADDE-7201981EDB0C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6CB771AD-F5A8-4943-9D6F-6509C527B7B6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04D1EB4B-A303-4812-BE77-35C0C9A5733C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1513D804-EADD-4B2B-BE7E-047989A1F450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A854150D-429D-424E-8EE7-0EB9ABDBEE7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F79322BD-B0B6-4DF7-9283-4FEE4B2F68D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B5377C3D-2A74-47F6-98B7-7BAE713DC93E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CE0E2059-58CC-47E4-9753-7552D69F1EA7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CFD69689-A866-4B0C-8DC4-F887AFD0BA9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DE115DBA-6764-4EBE-B72B-B3D33A3E228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D4A26268-F11A-49C0-98A7-61462281617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58AB9A51-08E5-4DC0-A597-5C4580011CB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889FE7C0-4200-457B-9B60-62227CE30E8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A0252B92-4F41-4E3F-B3C2-D8B2F9B194E1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D4C761B1-D36A-4FC5-83F8-EC622B7EF14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578FF0E7-7FDE-468D-840F-EDC55B782E5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CF54D18D-F37D-41D9-81E3-276698CE2F8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C77CF07B-A409-483C-96D7-295611DF4BF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8DDDBA02-ACEE-4CA0-91AC-105DC423249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2E6443B2-ED60-4960-B36C-2881CB2B391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3E5CA304-9644-40CE-8B05-7984EC36A5CF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05DB64B2-7020-4E69-98C3-756320DF944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3CAEA53D-B9D7-4CAD-9BA1-B17A862AE83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25AEC461-3D4F-427C-81FA-CA20673239EE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CA33966A-5F48-4ED6-BD74-8C6F23B17C12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D6578E67-F126-4288-8A82-A45C0C829D1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8F385359-AE78-46C9-AC51-8277F61E7C8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B344C819-CAED-42FB-BA9B-7109CE46A08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E00165DE-A5A7-4917-922D-128BCFD3F95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E7F62AF2-CB12-4837-8282-D06CBE7DF75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C8AA9E48-E6ED-4AE0-AB31-D7D54A7D93D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BAB6E4DB-E514-4C15-85AC-67AD35CD724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14B0D1BF-1B39-4253-920E-DF3C5DCB4B9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4004B0B4-6797-4F9F-A8AB-73905D60645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89CF86EA-8774-409F-9FF0-F8303320A02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C4DBC7C3-3818-4F5D-BAFB-C4435D45C06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E2CCE2F7-17AF-44B1-B84E-748B54B93D2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61A235E5-2305-4759-AF0D-579023A11E4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A410516B-05D0-45B4-9D63-67DF8D29BCF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82F57BCD-F999-42F7-9455-5D3ED943357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46151BD6-13C0-4ABD-84E3-FC80C43FB82C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249C9B1E-2DD3-46AA-A095-DB8268F2A06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3DE1D506-D274-487D-B072-CD36B436036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184EB682-3A6D-4C5F-A6ED-D589D02CE9EF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3D8ACAC4-5C7D-4750-9E65-A8841B064B8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85135928-EA56-40F8-8967-8E4DBC82B7B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E406B4EC-C83F-419D-9FD7-81A3FC382D8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B1677895-AE68-457F-A540-186EAEDC05E6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59AB30AF-336D-4221-AAB4-AAF511B38613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054944A9-5C47-4E6B-8A12-9D0AF3025BE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3E3B9921-19E5-4F6C-9982-7CF8BD5D6D8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3DF6A82E-0DC4-492A-9CFE-866766B11676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38094B65-9D9B-43DC-87FF-FB9D80EF0FB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FFDA950F-3C89-4DC3-83F4-CC7FDF4C9A0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A695C817-6B72-4EA3-A502-6848F1366868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C232F7CF-9B47-4F06-88AB-85F25966FE89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C89E1033-BB69-4CD7-8216-907294458A6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62DC0B12-01C3-420C-A4AB-507D2B77D54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5EC602BF-BF93-4B57-9CD3-700A3A97D8A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65AAA995-CF13-43F4-A21B-2167EA61C07E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B4D470D8-F610-4DF0-8E93-2A48B64991E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30EEF1CD-9403-4446-8ECF-1C902C30ECB4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FBC20A3E-8B5D-43BA-9C49-AAFE397B24C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E42AF79F-D844-419A-BA93-4207B38D342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D48A7FFD-6F68-4746-8DE2-D27F5067E04F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31973A43-C061-47FD-B2D7-F709E0081C7E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0976B9E1-395A-4472-B4B9-71DAFD3FCDC3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43A58E30-ADFE-40F9-BF25-CE189889B414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04AF1407-DFA4-40D3-85A9-8F6C48BD781B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C3EDC1E9-F9B6-47B9-860C-8AC889D8869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62C3BAA5-58D2-42BC-AC07-E8768062FD3F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1E70A07E-31B7-460A-8B16-322344EABB6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230EF2DE-81CD-42C4-91B5-A16276516A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CFB7C3AF-50D4-4913-ADBE-6346A3F9ECDD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89433AE3-7C7E-423A-AD1F-BFEE4C69055D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CCA71356-693C-4661-905D-12E93FE82925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C05AAE9C-22E1-49FA-8085-AE587BD46D9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5C353A84-4F43-43BC-A3D8-AF37AA5C948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5FC1BE5C-373E-4383-9A5E-CD6124664FC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4BB33A6D-D8F5-4339-970B-6CA7C923839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BE24FD4B-9DC1-43A8-A3B0-20A554D294F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59461313-2115-4E7C-B11D-0FEACC431167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A26DC75D-B6A9-47CC-83FA-42C28E2D06B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BCFEAAD6-7880-4409-A32F-4E38F6DC8EA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B2FC48A2-7706-4B2D-9CC0-D44CC4431A0F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8AF6892C-7811-42FD-AFD2-8386DD70C0B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359241A2-2759-479A-AFDB-6D069FE1E9C7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A2243A82-777F-47FB-977B-559891A6F5F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7623DFC6-0B9C-4699-8372-5F08BC9CF9C7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13B6C3BD-E988-4C52-824B-21428F690CE1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E0D39425-92D6-46C5-B6A0-9C0B0C108C19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1C7F9376-3C3E-4A79-BA2C-3B69443AE62E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323A939C-3E89-45EF-A3CD-6CBE5A0A10A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9AFF84E2-9EE1-4BCF-BDD6-77ACDE0116A8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0CCCF519-7A97-4824-9467-9C0D04CAF826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4F1A9A67-DBEB-4DCB-84EF-71EB1A43B59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8113C809-7FCF-4A20-9C3E-0706F7B0BE1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18EFAC87-32E2-45CD-B7FF-E1DAD769F832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576F3C1B-20F8-440E-9AB0-007D878A7B8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422B6DCA-628B-42EA-84A4-D656FD0FA7E7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1F91C9D7-9216-4B33-A1C9-DD6E1E61D95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00E0ECA4-C82C-48C4-BFDE-B069BEEB0AA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D654C6A3-54F7-44D1-A80E-02AC02E0DE05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B680810C-8C27-49DF-B6D9-FF022577F1A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96ECEE25-8BF1-4B3B-A8E4-D150C705664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6CD5C632-DB78-4A3C-B715-B3FF73D4F58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13938318-BF9C-4765-AD00-C7984C5D264F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7829CC13-2FEF-49DC-B83F-6E01CC85CAC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F99592B9-7F7B-4BEA-8D53-2788D33B4AFA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276585FB-CD66-4725-A7FD-D3D577D7ADE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79CC24A2-ECCC-494E-80BB-06EE2A0C8BA8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67629FAC-B13F-4952-AC47-84852DD6F6DB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FBE2BCB4-DB12-4049-9CFE-68C6B70D468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C66D8402-0317-47CE-80E4-BCF17341310D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F51BC5EB-569B-4B8E-A8ED-8CC6938DB81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05E0DCE5-EFC9-4CCF-BE87-80146B73FB3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35777432-668E-4F47-9F86-15E7A3E31A3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F097AF56-7E00-4597-93FC-DF13EC4E98A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72B73FC6-B4A4-4749-BCCA-04146BC8FCDF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1A183027-5FCD-4942-BD54-2AE208EC2BE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DF9C5F68-3AAA-46EC-8881-70F25539BF2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C59A9B13-B0A3-4680-92D9-67E668888D8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4A72A821-B47D-4728-95CD-41B381091B1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B36D9CDB-0F05-4A55-A475-E6489897BBA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205233A0-7C35-4DD2-A9F1-A4DD863357C0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4F2C9FC8-9556-4229-B802-59045A98FA39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80BCEFE7-B422-49ED-99EE-DFD83BB5C47F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490CA9D0-A975-4EAC-A0F4-69DA3839CD3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E18B4D46-4CA5-4D87-947B-D7CEAF3B7ED9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71EB3C4E-76D2-4B49-9C9B-45438084883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4E0EF2B5-6AAD-407C-82C7-C9996A01D234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62724409-9FC9-48F5-9041-0B3C2D5B601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705F0197-7D6C-4D6F-8CD3-B6616103B0B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474143C3-5556-46DA-A449-F6942844C67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AA67587F-E187-4FB6-9D9C-D7D1EA8AD8BD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BF53CF15-AB02-4C2B-9F05-3DF1CA83BC6F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9D1205D7-4D31-46C9-A26B-67093995DDF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46AA0494-7553-4B07-B200-42F982A9A2B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221118F4-5A2A-43A4-A003-2F95D6955BA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CD1B213C-E5D1-4548-8EF9-91307FCC38D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1D304898-88CF-4A7D-9BBA-FB264B1231E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52B53899-4052-4A60-99FA-9D1BDACA178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F3D92DD5-CCB5-464E-8B25-AAE1FFF7F01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D7E51B6B-7D98-49A9-B66A-413739EBB49E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55577870-4215-4D19-B467-79E7B48E3B08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6A48E193-8A49-41A3-98C8-0274DCB459C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54A605DC-5961-4ACD-8006-C34265C80F8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557C1CF4-0C26-4FDB-A8E3-3536F0E134D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E0455149-6D38-4E7C-9321-961F79596D0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48E54D34-7301-4EDE-974D-B3097CFECC31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99156BD2-8124-444D-B224-890AC7B50D37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8EBA19AC-6782-458C-B8C9-054881647BDC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5E2FFB8A-FBAD-47E9-ACA2-CA482523EFD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D2860C2E-DF59-426C-8DCC-2D86B2A66C3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0A31E467-6843-4008-B260-CC84154B5B9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C2F73AAF-8A25-46CA-B7F0-3A956180C02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13BA9824-3EDE-4D53-8325-B5BB96F46B6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1CC0C172-DFA1-49B7-98A0-B0F892917AD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B66EC531-D952-4247-B341-F2692F074E6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94B83AB7-5657-488C-B0E4-31B915D9D825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C86221BD-D76B-4DB6-9F1B-D4B0155AB24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D1FA3B28-034F-4B08-87DA-4A250349B78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66C35856-E14F-4969-87DC-A1E1A844640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B9B39DD0-6193-4775-B478-F0E8BC8E0F8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1686EB2E-50E0-4ECD-9F57-A66873489C3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779EEA06-35AE-469C-9640-A8DB76465298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033E1E69-1D75-40D8-95AC-45416295C92F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54FB0323-DBD4-406F-90B9-B8C13AC280A2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D6832874-08F8-44AB-9C4A-A1566A9C7687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2AC4C0BC-40FA-4B91-9224-64044A7A7D3D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2B5ABD64-B7C1-49E2-A493-A196FAA60C9B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32067F51-A28E-45ED-AD5B-7B1EEECD4BE0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4660C527-9382-4B01-AAF2-A1F78A30F0D3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28EBBFA5-D882-4EBE-BD22-8B19AC1674CF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D984B632-3317-4810-ACD7-32A51EC14267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F3C80B51-B917-4367-9554-7C3D9837C73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DB391844-120D-43F3-94CD-154B00390A6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A7D788C4-34A3-4C15-AC24-21DC0CB5D8ED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A471FB9C-15D7-4E7A-823D-40F8F276B7A9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ACBC7E77-8044-4538-B813-2AD0D2D338A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40B2BC48-A6A7-40F6-B41A-232403A1C5C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08D91844-F30C-4A22-9C48-03FF94D78D9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E84FAD51-5B45-41AA-A344-73A3C5228BB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8CB85056-440C-4D17-8F2B-265CA4FFFCF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72EA06AA-F453-45F7-A9F2-DFD1EF3C98F9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DFDA5854-D35A-45D1-9058-76E032FDD84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96D8E6A5-CDAD-40D5-90D6-814A4E5AAEE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8B19F3BB-D5DE-4D0C-8708-4AE8AB799B6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E70B63F9-0C5C-4F0E-950E-FB9489DDEA3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D20687FC-FA7B-4E1F-BF5F-8BE408250F3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23021FEC-3AC4-4401-9723-881BFAB4CEB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E0A78721-26FC-452F-95E2-AA29AF300AD2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16C70DD5-5AAE-48CB-92B7-A0B81DEBC36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01783875-2643-430E-A0E5-F152E4CDD07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99B2667D-AD0F-4D08-BD42-391163E1B9EE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D4A21B64-A5B3-4466-B000-AD6A7D59349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1BF6F837-FD94-43BC-BDBB-EC805C3D163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176A85F5-894A-41E2-88BC-CF3B551CDB5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DFE97824-32C5-46CD-B33A-B19EDDC835C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6C50C294-9B93-4B7C-B7E5-B641E261571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8A4F17D2-8AD1-42A4-A67F-03EDB8D8442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08DBAA6A-E0F3-46C0-A1BB-A39314FE1F8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6B525C31-03F9-464B-BA86-B100E1A29A3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FFB197CF-20A2-4D2D-A5F4-0440C4A6B1F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2C2ACBB6-511A-4DED-BDBD-FAEED6B214B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C2F3607F-2C80-4CAB-8EE8-BF72DCE006B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1C538C92-451F-4420-A203-A25344DEB0C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9665F864-F3A4-496D-96BE-84A2E8C9B2C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778DED2B-9DBE-4DB0-9A2D-55CFD2AA696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C611AF98-66CB-4147-BF3A-7B6B7502A86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7235D9EC-3336-4219-A6F9-18E4E35DA51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C5103133-09CF-4A64-95E5-D3A4F4F0FFCB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D8DA7A5C-A53F-4B1F-8C0D-2BDAAAE9B01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B31C3E09-4F3E-47C9-AFBD-FFDEA67D7CE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6395CA75-1AC7-41F4-81CD-0A89731FE672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7E6A0076-AA37-4964-81F0-51CAFEB468F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3E269038-8909-4491-884E-6610F10CD4A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48074195-3E86-4BA4-8ED4-FB30E954A78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864B7D43-4C1C-4E45-B15E-955AA2276B39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DCC330C9-FD8D-4087-A80C-68D638909763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E05F7015-535A-4B4E-B3BC-23C76DB772C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96C5797B-A559-495B-A62C-55EF0F2FA08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FDA06E74-E05F-44F8-A038-399AE6373D82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B193E0F9-2049-4D59-8BA8-3EDEAA71BF8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D7314064-5CCF-4C40-B530-77FF0D07918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CDDB7593-BF3F-44C5-A218-8F8A9EE6DBA4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BED880D7-39E8-42D2-8A10-6F6D7BB271D1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B798BEC4-0174-4B07-B100-25B310006140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E9267AF3-0362-4E25-9B0C-39C58E8948E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4A72E712-3D08-40CD-9E3D-8A239AF9E05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99C85A8F-0C91-467C-84A3-15D849656034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9B7B3E17-6CC2-44BA-9E3B-DA28CA5850AE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3C2955D7-92D7-48C2-A94D-224B9F6ADBAB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4DD36DEC-49ED-40B8-828A-1A5E4328E3C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4534FA69-C337-4608-9DA5-C2797E2FB1C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7607EBCE-65CA-4A2F-A34A-72A66E6B151A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9E98A6E5-527B-412D-8EA2-D4C1264BE5D2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0C595602-218B-4D85-B5A7-4C028E1F6389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FE52A370-F10B-4158-9B99-5A386F3EB5D4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640CE24E-F22E-4C06-8E6D-0FF2B9695491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FC8F0AAB-E712-4FE9-9097-1B8FA6E8EDF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563C9376-6D66-42E8-A569-D348F4EEF05C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9276746B-B28F-4598-B786-06D8D805A22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194053AA-3C6F-4F82-919E-A1CFCA4C545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0BB68831-C6CB-4FB4-BA80-0CA9800D5517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40A6D596-1194-4FE1-B30E-4B9E1BE85838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81E161C3-A20F-427F-9CE1-A6ABFDDE8735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23DC4B19-5A86-4AF1-AF93-C04F9DA18B5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9F5A63FA-9181-43E1-A448-CFDF7668B57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29BE1826-F39A-42EE-BD7A-DEF0278D32B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B222A002-EDE5-4084-9A2B-DAF5DB37ABC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4FD2EDE4-E19F-4FC8-9798-DD8B5AF7C92A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2510E291-4821-4461-AB65-B61322489C8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A3FEAD34-201D-411A-A940-D143F9B3B62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83A939BD-F107-453B-ADDF-55A5C77E425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37216A6A-F75E-49A2-BC7A-1512366600D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EA567DE2-0DF0-4CB7-8451-BE847DEE070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3EF820BA-504D-483F-8051-3E8748E5F043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8545DA54-E876-4270-BCA2-40D3C2EEDD7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734CA1CA-09AD-4141-A0D1-6AD66B41A140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32DB5675-9FEA-4C97-9DD6-80B3004701D1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C175AB6C-70E0-4F3E-8A1D-9E39018B83D9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D19AAF6E-C2E8-4413-8F81-229C875DCFF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893AD21F-C82F-41C4-B4EF-7C4A09A0CFF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8A95D4A6-C835-4A55-9383-1FFE0A85B9FC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1E13F47B-5C00-49DB-88F0-8E53A9C22963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98B6BCF9-E4C9-4CF9-A11A-140FAC88C5F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4383A08A-11D0-4E02-B2D4-E565CAD970E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E03CB2D1-9124-4DEC-80F5-71E4775ACDE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7B70FB71-E803-4AC0-89F8-E48E4E3E75D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148097DC-FDFB-40B7-945F-E00F5683EB2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86C73865-057D-4623-A75A-0CA7BC3DBFF7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B6409330-4CF3-47EF-9773-0E7BB2C28A54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142ECC40-D2D1-4F0A-B689-4918821011D2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0597CBB4-FFCF-48BA-92F3-1E4016F27F0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F1E7FEB0-61A1-449F-9ACD-239C6D01CE1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D5397D83-3E7A-4254-9525-0DA82A5393C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B4BF9E45-2513-4B4D-A41A-BE61AD29A6E5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6CBFB68B-BA80-42CB-9027-7167318689F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6974E1F0-C71A-4D65-87C7-747D70252830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5D7DB31B-0AB9-45BF-A675-125960705CE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2E7C8CBF-D3B4-4B27-949E-2F524D0CE585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59DBD2E9-E216-4808-B1FF-0F5A6A54E1BF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123E51F4-F82D-4139-8280-BA34DE09D30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E88BDB94-7709-406B-ADC4-5CD114FF91A6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4ABDDD79-6201-4408-BC5F-D7FEC60BC2F7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5E981C12-DDEF-4C96-B98F-02FC83BF9DF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4E425D60-67C5-4FF2-B1ED-A1B96E89EF0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A953647C-EEB8-462C-88B4-1CAD5FED6EB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D0332F7F-6A6C-442A-820D-2F6EFFF545D0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FCFE5B66-FE5A-4443-871A-8845BC8D75D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1DF2612E-4F32-4AE4-8906-810865FF38D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E5E34F9E-187C-4630-8B0B-80009D7DDCD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F844269B-A6FE-419B-B6B2-AC91BC0F337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DB77C4F5-C1C2-4AB3-871C-269BE1A817C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AF257156-CFFF-4006-A968-919BC41968B6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CA94183C-C1B7-4082-A54C-E6926E08E852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AE48F88A-FDD4-4BB3-BD79-CF99CB758728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73FC7CE3-0493-4D93-BD70-BE331D019A1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29F6EC64-1951-41BA-B5AE-EAD7345130C0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D5879B5C-B8B8-4D8A-879C-0857D3533C4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0A0128C4-DB36-49B1-9831-3BBC9C0989D0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0EFA8E17-143C-403D-9F7A-B0CB0D0B385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A00DA09F-766C-49BD-B538-D0982C3D784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2528C79F-817E-4633-9404-AE8B359BBEF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45A27C44-CD73-4BF5-A7F8-7D10FB4F1EC9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D43DEA0B-8025-4E0C-914A-27A18D0789D7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F0B63AA3-99BB-42EA-A7BD-5D69583B119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93C3C72B-C5BE-49AF-A7C1-123AC1AD375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5039BF8F-EA43-4C10-AC51-6AF3E05BAA7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600DFE4A-BBDC-4DC1-B745-90C7609F74E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B2DEBC7D-41EA-491D-9CE0-1F01B9F1C03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F87B19A8-43BB-432D-AD06-958A0A4ECFC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1CA975E2-65CF-4FF3-BB86-715C64746A1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AF6C52E7-08B1-4494-843F-7B943A3DDD5E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DEB53B1C-206C-4972-BDC8-0A60A89E3A7A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A4A4BB79-D607-40CA-8EAC-3D52C12A4F4F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B28C72B1-B0E4-43AB-85BF-DE30C697E44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365F9F7B-7F6E-4252-8E78-E8D2EBE0DDB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393AF509-CE36-4C23-B063-94835223022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8B14FB7D-4F2A-438B-B3D3-B9F05579B6E4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9A512CE4-98B0-4150-84BF-830D4F82BBBE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A13DF339-6AF6-4CE7-A740-57A99A8ACF41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1F6DF2F2-4820-4F01-BED5-BB1C511CEFE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4D380C6F-43C8-44C5-AC57-F0992EB91CF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975000DE-8A7A-4F15-9890-BAEDF70DC47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5319FD71-86C5-46D2-9EC1-6F1611EE1F0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B62CAE26-7ACC-4383-8F29-E1719C79829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D7ACD274-221B-4790-BA54-FB458C64FC3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DE4D8BD4-A4FB-4472-ABDF-97DDD36E1BC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8CAF1F0F-FE84-429F-8F0C-F6E61319EEE7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205F68ED-338D-470C-87D2-A6692910F8E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3C3DFB54-5F99-4394-BBCB-1AB98460E5D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D50090D7-38DB-4E6A-B608-98F1CC48D2E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A57513A7-67BD-44B0-96F9-412E94B0743B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9FE82D06-A0EA-487B-BBAA-E4491F46080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38CBDB28-6624-4651-A0DD-EC382EC595A9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B07AA0DD-EA4E-4E56-A8BE-0690722DF4B1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3F7D7F82-18F4-4AF1-AC22-C18E7E449D26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3CFCA2FA-D3C3-43E1-84F0-4F42F7ED3119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294E5944-E5D8-48B8-AE66-08EE317729BF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1895A16E-0D25-48AA-805D-AB8627B42D3B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779E571B-F784-4943-A4F5-B69E2A03D1C0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27AA437E-9F25-473C-9FB8-A2916E0733BC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9FAE0769-93FE-4F43-B409-0997D813E328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814401F7-F12A-4A45-81DF-04A85BF6365C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4C37FD97-0FBA-4868-8746-386F09A9577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6CF89E93-31C5-4551-97E9-581B49CC046D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2FE89EA6-B0D9-4595-867E-1C04ED137C77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2DEB8741-2E80-4267-A04E-7F9F3855FE6C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4B78BB62-C591-41E2-8A44-C706E849BBE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C4D15C60-5BF7-459E-AF24-7F68C9C7327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F6D5B2EB-EFED-4BBD-8C99-202344AFB5C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6E1BB82F-3980-4DAB-9260-20259444DB7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B90D7B57-63A4-4873-88D1-2814B347B02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AC9D1059-FB14-4550-B9EC-2FA98A13D1B3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BB84F50C-84F3-4F6A-B2E7-A0B97F453BB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066F6875-9E73-47B0-ADA3-25E5A55AAB6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C9A2546D-0115-40F2-A7BA-9C662546F07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EFAC4766-5762-476D-B008-18D9EA24AA5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32A48FC1-847D-438E-805F-C04BA5072C4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C9CE9BAC-7D96-4821-91EA-86504D524BA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1CD910D6-8A13-4A82-B94E-FEE5A5256AC6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5D712068-8BD9-4E81-9C97-9711287ECA5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4C3C90FB-2690-4CB7-95A7-1EEC5F9ABE7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11FD5A89-4F8B-4CAE-A42E-4D86CFE7A625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18E12945-3E86-4644-9AD4-E45A9FE00828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EEEBD827-5E55-4497-8684-15C99E2E15E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C2DC63F4-70A2-4591-870F-8FA2955F0DE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CC2AF4EE-A45C-467E-BA06-B78906A851E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FC08D34C-8FD8-46BE-8940-1C9BA53EBE8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9E55E239-0DC2-4FE4-9315-E8985E38119B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E2152BFC-CBBD-4924-818B-633A5BAB5BA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8179BA97-DA39-4DC8-B670-24855432B9C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B8DBAD29-2FB0-497D-8540-1DD36D2BC1F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7EBEF568-DA10-4559-B83A-1175D9AA508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125A610D-2598-43EE-B874-9D8FF1478DB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4D69290D-FCA4-463F-BCA6-F3D5747C733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1597D0FE-9564-4CBD-99EC-3B3C6DD9EF6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8CDDBED8-9544-4156-A464-7003D36C4F5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6A786444-1379-4440-A81D-CC7D542D799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C31E3113-A517-4734-8B08-E0CEE3EA3E1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6DCC9CE2-3A20-4261-BAF7-5C362E0C0531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85FA4053-4D4E-4A66-9D3A-A90844C2DE8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344CD4F3-7260-4257-9BA1-D2F56B5CF03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D7245E8B-57D2-4DCD-9C36-FE89E54D718D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F0875608-DDB7-4B9F-9B8F-0ABF42F1425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0BCD3B4A-2449-4080-9BBF-EADE3384D9B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EBB6796C-B579-4CE4-8384-8E893190278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C8F8A6BA-2D87-45D8-9FA9-706D1AD71AB5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816A01B5-43DF-4A37-960F-CCABA8354B69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34FFE664-F4AE-4289-98E4-1E4504845FD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B1F0F382-A676-4538-B7B2-0473E0F361B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E5A361E3-5962-4C4C-ABE5-14F5BC397E24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6A9220FB-0CE3-46B8-B125-20F4E6AE063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3BA8FEC8-635D-4657-A612-703C4F38FC8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177576EA-E3E7-4A11-A4EA-6244ADF04FE4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0FAA9239-1012-415B-A770-A495B8F43F81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DA71D6C9-9311-43BE-908B-A704B857145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4E674CCE-BFB9-4BF6-BD7B-AA12D4ED0C8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C1AF6C94-1AA0-4811-9F0E-CA8573623A82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F80FD04F-9EE8-469B-A83D-093A79D9B5D9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921D3F8F-35BC-488B-B0BF-F040DBD6182D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A2109A97-0FDF-4FCB-B8A1-54936189EA73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83E8DD9F-17E9-4504-8D45-182EAB092A1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F98D74BB-B823-44BE-87DC-EF022B3F1EF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36F0942D-E8D0-4C6B-B70E-45C4C29835EB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CB375A69-04F3-4D66-A9FD-2507D22344D1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A4A2919E-C260-48E4-9E73-043E0A1E7C25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41F631BF-163E-49AE-B11C-8CA15A045140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33F481DB-0EDE-4130-89FB-049E5F5C4E68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5E355B4A-6892-41C4-9C63-4AA6AF04849F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3A7DA650-2586-44CD-A8A5-73B04D68EA0F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3B557462-2106-4D8C-99AB-1918C9979E3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50A5FEBD-9E26-4E1E-968A-DC37FFAB46C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611F5C29-57E9-404D-9267-183175E1D222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A6B478AA-B4BE-4C17-AEA2-5D459C8ECB61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D870C480-3ECA-42B1-BD9A-4DC92BE77A73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F1900B55-EC08-4A05-9FDA-8DA5F3672B5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D9C230C8-DE8E-410A-8FCA-7E15E7C6320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464F5BF8-ED73-4864-B535-92A3AA63AFE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6142FECB-5603-4EA2-BA4E-58891DCC51C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622E89FC-F153-412F-9A37-29A8CAFA4E55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B6586EA4-3EFC-41B9-8BC7-DB79506E7AF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CCFDCD72-BFF5-4EAF-A3CE-40A211893B1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04EF346D-42AB-4F41-B864-EA3D7FB7C2F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1F8B6051-9CD9-437A-BC10-B4CE14958AA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608E4D9F-FD5F-4BA2-9D36-75FAB3242CA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51822E7D-28BD-4830-A2AC-ECDC26927796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3682EEEF-6AD7-4C9D-8197-AC15FD8C3D5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6D43704C-21FF-4E2A-9E18-DA8A63242965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05FB4D6D-3322-4968-9867-F4055606131A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1BCE181B-EA08-4B2F-A4DE-01CBC00FFB0E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36EFC5DD-06BC-4FB4-AF78-6DECB8FEEC7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25DC1268-CCC3-45EE-B472-09BE4632AE6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69F94719-F050-42F7-94A5-269CDA6DA78C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6E3C8645-F7D5-42AF-945E-FFFC89009674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B8C0245E-1ADC-4B48-831F-0EFEED643F9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ABEE6620-CC57-4883-8BC9-D13683E1DAB4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32759693-5608-45BA-89EE-1952FCB7F3E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B3BBE807-38F2-4529-AB0E-2E51D1A9CDB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6D5F0561-EAB0-49CC-B3BC-176A6ABCA2E4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FAD1CBFB-351D-42BE-8E7D-A5FEFC5B1CC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4DD9066A-B186-4D10-ADDD-EBE5F8952EFF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B8A431BE-CFA7-4F1B-AC12-7B003F162F33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7DABCE93-F084-4419-96F0-F51356FF4E1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124D6444-76B6-4C19-AB0A-A735F8ABDB8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FBAFAA0C-DE66-4375-A201-EDA724F7493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FDEA3605-744D-45A3-9153-ACFA4B271F43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6E38A9EC-B729-4FC2-ABDA-ED3FFF112F3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BA7EEFC1-615C-458C-A569-308ADBFB6CD4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CEE9781F-555E-4946-B705-BCF73AB61A3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C5AB2C13-7C31-4F9C-9E08-9E2832BBA408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B9534814-9902-4488-A6EC-01A5706FCD9A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C0BB9C6D-D20B-451B-B21B-F4AD1FB8691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8FC920B2-9EDD-44E2-AACC-7079BA578B15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A97C18EB-EB99-48EE-AC47-C645C641840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C34CCBAB-2441-467F-B9B6-6678FEEA830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5BF6DBA9-81FB-4E8A-A97D-A206F08A03A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CDCAED0F-4991-4540-8C38-1BAD93694ED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5C7DEA46-2AC7-4CB3-BF12-58D712BD02B1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6CF6A109-40FD-4E9A-85DF-DEFD695240A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4FD48012-7E66-4998-80B0-F8FADFF8DCC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73B64FE8-375D-45FC-8E15-D5808BD8113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F669BB7C-3610-4517-A0B8-993F951A365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6E48A998-EE65-437D-A17B-5953625BAD4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F99994D9-1E1B-4A2E-B60F-2176B83097B4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A6EFCDB4-436B-486E-9903-5948DE17CB96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02C10EB2-F145-4B54-BC2F-2AAA99B37848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AF37ED70-4593-4AF0-A28B-D1D0140DC00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9D9379D6-5264-4B77-A351-8082CE38754D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D6299A11-6FA2-4BDD-A41D-D877391F841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31826159-4FF6-40B6-BD7A-32C6F925D3C9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9897CBFF-335B-46FA-BA7D-AF6D4C38AE8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4F6D09CC-D067-47F0-8F65-CDFB16A6037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436839E2-C965-42DB-B9FF-6B4DA101E70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81DF2067-B174-4C6F-BD00-5B598BE77AA8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E7450617-37FD-4516-BC59-104D8A3006BC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43D97467-AA3B-4A19-9A9F-D6B9733533A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3F5AE94A-490E-40F6-9DFB-FB95EC3451B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23D62A99-2A03-41A0-8957-CB50D7ED074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2AA83F5E-D747-43BE-A6A2-62D9F8E3F93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27D2BFFD-60DE-4E7E-9238-F3C4B7AA415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37FC9F11-1EEE-4747-B5D6-DE084A216D4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33D98B5E-1BF6-4154-8A8E-6541408663E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211F6462-2C58-4588-B929-E5F95E51E871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6A215024-BD60-48A9-A1AD-ECDE20DBDB4C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DC1273C0-DA25-432B-A824-B4B5A81BB5BE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6D3D852F-DC8E-42B9-8706-4563E832E15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6CFB47CA-27D6-4978-BBCD-1DA0B41EF0C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A458328C-9B35-4EEF-806E-5B3FF24F44C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2E4B7945-1624-4CEE-BAB9-00506EB225E1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796266F1-A011-4B0A-BFEC-AD3B83A33F5F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C6B47494-4EB1-40A3-805C-65437A512D9A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7BA9DAED-94F6-47CB-8D67-B7E0140DEE7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C8C3CF97-ACBA-49D1-BA2C-33F7ACF72DB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B1942B9A-7ABB-4B4A-B335-BDC77DAE8CD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FE8E4070-0358-4DB5-85C6-4FAA0BE8A52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23801170-790C-48BC-BCC9-A6414E6EDD5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FE9F3F8E-F448-4057-A4D1-43FB1D3636D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F66A96D8-F15F-419B-9AA5-24FA8E7A3EC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DF546CB7-7B55-42ED-B735-0EE6079BF03B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B93388BC-78AB-4EDA-9424-6C432F6ECAC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24570655-11CD-4F65-8BCC-8648CAD1501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484F153A-4BE6-46EF-8CD2-2C6FBBB0C412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C58A84A3-4674-45A2-A2B0-778ABEAFA82B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A2372829-45FA-4F47-AA38-C4250668568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63035606-D356-43C4-A631-294E4B09130B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74857516-5696-4121-BFAF-CD9E223D278F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2DF8C782-F598-4225-895C-097894A53296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0E958D90-DF85-4CE5-8876-275FE06A732E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652A3633-A86D-4EAB-A79F-D863EAE2671E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B8EAF8CB-3E98-488C-8351-05E4FB9BBBF5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030FA6E1-FE8D-491D-AD8C-E145068EBC12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8373C9EE-DC0F-485A-8AE7-DD53B5DD3F08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27FC9185-9AB6-43A0-84B2-6EE933959AF7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CA8A48FA-70D1-4B66-8796-392F0BEA42CB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1536CC11-BCF9-4B9C-BF1C-5645B44622D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5F6A6133-F1D9-4E22-B0A1-F6513C5175C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43C6B6B9-7B06-4CF2-AE79-31120CFF346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17A4DD29-E2B1-4811-88F7-9180CF93F26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7814BB8F-B440-4D90-8640-C78889918D8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2AC89336-0C28-45A6-B6F7-4046BBF73F9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CF3C13F5-01C6-47D3-97BD-064B009C2FD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2269EAC2-A775-48BD-A11B-45C3C13D2ADF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B1D77827-D5A1-437C-A2BC-A59ED6A3634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325D58E6-D9D7-4A79-98DA-2581767A1CF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A2622041-3CE1-475A-A36E-201E16FB182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DA1286EA-C9E5-45B9-B8C7-BDAE4DA1201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AEA3D74B-F692-43EA-B341-C2B1D487641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FC51C64B-DBCA-451B-AD30-60AA9D1927B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6021D3A4-11AD-482A-A64E-A9DF814AE24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BE487104-35EC-4A4C-8E37-AE0D45CC096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EB040485-FB9E-4FE7-8C1D-03C48538C047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F176C474-A7F8-4220-9F9C-3BE14D5EE71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9C305BE2-573F-49A1-9DC1-A0CB97BD824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BA3893E7-7F12-4382-8E27-6F391508A9FE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3CBCA517-C97C-4BD1-ABBE-1BFC6C10FF8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A39FB071-E40B-456D-B5A4-CFFB725F6D1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80C18194-4F41-42E0-9A1E-7582E74E7BC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86E3BCBA-D228-4C10-AF8A-B8100E32145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7C708057-0423-421D-A119-47032A88D4E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EF8931FD-8ED4-4A2F-B7C3-A34BEA74AEE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62A5598F-7051-41C2-8BCF-256AF597D75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DA43F358-B7C1-46B0-9D15-3877593BF42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4E680482-1CF6-4F70-AEEF-4BFF212E68E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5AF21E8C-7B8D-4931-92A5-9DDD0EEFCA5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874AC88D-7E8D-4C2A-842F-8DE5525B8E7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A61ABB85-F971-4BF1-9AF5-1AE8F46224A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99BF8D3A-24FD-42AF-B50D-B88F3C723CE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DFB8CC5D-C3D3-484A-8092-6B86503DC02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94EBC1EB-7BCA-4CB6-86EA-C7334DF6E59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C9686606-82B4-4F3C-93CD-A83417862AF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CC12FD27-74F0-45AA-85C9-0B118F629B6C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3A7E00EA-BFAB-43CA-98A4-00F2F7848B6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61438DF2-321A-427C-8A08-C12FBA699BD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BB308DB7-A0DD-4116-9BF2-07B67EE0E1B4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88C51485-3A31-40CD-90FE-B16EB4632D5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C16F6B5D-1E3C-4770-BFD8-63E2A246724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E852D946-4483-45CD-8FBD-182EEC7F84C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F059BCC3-2F35-4C99-BFA4-A57A309E66B8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F6B9330B-71C0-4020-AEA5-9C505EC938A2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285440CF-E1D9-4A84-8038-43AC9677736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AC186F3B-BE3E-4F64-B4F2-9A83B7E701A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D71B3619-107B-4082-906D-13823FFA3D33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42939450-E697-466D-B64D-D5348F25AFEF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15CA4DF1-EDF5-4B9C-AA3C-E47593715E3F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5EF4AE9A-86D0-409C-A463-6BA38B4C4E5F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7C7A134A-E223-46B8-8F5C-0B7A76BD0C69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08DC9B22-F789-4035-8E78-FB2F3725053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EE08CA74-72E2-4DDA-AB7E-53E58AED927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CB1FAF2F-8B81-47CC-A13A-6BA9E49587C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95E13286-7A52-4618-B317-190A3DB2C63F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D625BD78-9004-4E74-AEE2-4C5A69F53957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1A171568-4372-4D40-B72B-8CEF6B1C7644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76CDE2CA-FAAB-45A1-88B9-02AC0497A4D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9FBDE667-C6BE-4D8D-991C-6C54E3F915C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B05C2438-A3B4-4449-A1C9-1AB42B4A25A2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E0682C33-3753-49ED-95BF-76E29FBFB416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01EC111B-55E0-4D82-9A04-728D29B225EA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E2EB9ADF-E757-4527-AF3C-484175286F9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862270AF-4193-443C-88FE-E21DC36A33E8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19D3CBEF-DD06-4F01-9341-D4331CA149C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E6157FAB-25B0-4D53-B29F-271B8E82AAE9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10C4688F-6A3B-4668-9BEE-FB4BBF7A816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E5BEC49F-1B72-4D88-A91F-D8F5155C8E2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9FEFE4B0-A786-4EB9-AB6B-C657D9831AB3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8C5D1DA4-6098-4729-8A03-36D74ADE158E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E05EEEFD-9825-4DC9-BA37-8643EDCB8154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9B22A17F-6E12-46FE-B8D7-6C349C0CC20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AD66F864-DC2E-4D83-9289-B84CC79B7BD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C17CA0AD-36A5-4059-BE42-E39B821F451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E938C507-EF31-4979-B683-7DF94F756D9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A35751BA-0160-46C8-BB4B-17C4FDB29D0A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655B0677-2F94-489C-AB62-173C2DB022C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5D9FE603-B66D-4A4A-B72E-DAF7CF4FBF4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61528DDE-7664-41AD-8FD3-0F57DA2FACC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89C3DB5D-8C4A-45D0-873F-667D2AB5E58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5A9E91DE-16C9-447C-B428-08C7EA42254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F1B260A1-1476-4C78-BE21-627ABE1C6FFD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D137FB93-C719-459E-AF31-F9048AA0ECA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4DBF4565-1B81-46D6-825F-019F43A85183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DA61E200-2BAD-420E-AE78-DE0BA16E5822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F8D2DBDB-8079-41C2-900F-722B7F272F94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281AA848-95E5-4CE9-883C-836353A96A2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E4C82166-C65C-4BD7-8049-2BA000DCD16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4F1C47B0-E812-47A3-83F8-DC8F5D427EE4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FAE03EB7-8444-4860-AB62-EA16D28D6D1C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5146A8B5-5D4D-4AE8-AB3C-6EEF71EF145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8A94946B-5CB0-4567-851F-0D9AC675264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6D03D0AA-53A2-4C16-9B5F-D527B521420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9C222664-B645-4474-8567-882AFC69844B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34C4078C-AA75-456F-B0E1-64340787F9F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97D5ABAD-10C8-4AAD-8739-DCB328A31B73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E91110D9-CF22-492F-B6D8-D3146363E4A0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FBD83F0D-439D-45C1-A1B4-FFAC175797F4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0E2DAD10-D44D-4DEB-962B-30CDB512723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F4FA0C92-4B75-4714-A355-97530F866E8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F57C9527-FF3F-42A1-A1B5-289C11E4FAB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1D297201-6DC9-45BF-817A-A55B4A28A601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74FA3EA8-8B01-468C-9E53-42B4B1F6C8E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0E1A7373-3EEA-4713-8A58-3D93A3013537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DF14760C-25D1-4EED-A02B-363D0E1F6A9A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EB6BE47D-AF3C-4767-BED0-29CFE6ACBC8F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9703A43F-9965-49CD-80A4-F6A51ECA25D3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5181EFA4-2113-422A-8460-4E001BCC730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350137D0-5749-4964-82B8-C424F5B28E7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A2E3B331-0A50-465B-BE7C-30B9667898EE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07F44EBA-2CDA-49B6-B3F2-B57C7D32BFA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49DA3DBE-2F8C-4D46-9793-4DA1F2CAAB9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320F0282-42BD-4C57-B170-690F59DAC55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AEF68650-C2BD-4808-A01F-996ED6426D4F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E1A43C9C-07CD-4951-B3C3-C240A764627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94297F3F-1515-47E2-80DB-8E577A91A4D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7CF88F28-57E8-4E81-B7E0-FF89744E787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31621CF3-6392-461B-ACF6-522566A704A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756AF294-A444-4D90-8773-0C6DA5FCF17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627DB8CE-F36C-443C-9CE4-364A6FEAB72E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8DBBF56D-3966-4D1E-B2FC-A529510890CF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10CD1A79-61D5-4627-AD5C-A20356DB6CC8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99F38E18-36DD-4AA4-8BD9-2E9EBCE7DD8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87739244-0DFB-411F-ABDE-432C65B776BB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C671B3C7-569F-43A5-A7B0-73251C7B484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AF9C7165-BF4D-49A4-8367-C989B77959CE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3354EE15-795E-4B41-BCA7-016F75F2564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34B4F4C2-4B2D-4458-849D-E1DC300B0F4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10A5C7A8-EC18-4440-8FEC-4A64FE2796E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81E7D8F6-6ABB-4408-816D-A055C2E83A37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71DBB8B1-F2A1-429C-A005-F8DC1171BFFF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81456903-927C-4AFD-B9B2-4F956A37B45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3F4FA6C1-97D9-4323-B3EF-03CD39EF36D8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7B4F1811-9F33-4654-9ACE-D3383FB1740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96EB11CB-5C57-465C-BAC6-A17BBBB6F19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29DD8306-5014-4753-B21A-1A980A13A81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3AB4E42B-085A-4EEA-87F7-7C01EA7DF9B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7DEC5F8E-CB06-4DBB-A0F9-1CBDD98C564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66677CBA-6741-46A7-8846-1030E49BA72F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4D96D56B-647C-4549-8F25-D96D71769722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44363B0F-A7F4-4D50-9514-5616D03F54B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E37EFFD2-1352-4EF5-8113-532A95F3C57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E819F4EF-AC94-488E-BDEA-ECCF32E2FC7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CF2B533F-4379-4055-93B6-C4698F71C06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8A6940E1-C380-4F89-9B87-F331A684CD5A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CECEE923-E23B-4F65-9939-8AD489E04153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6EF3E561-58F0-49CE-BC5B-C88A054EB7F1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FB01862D-A62C-4F53-83E7-7D26E96743A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2A844160-14E9-40A0-B6FB-77412B429D5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00A7DAE0-7FCF-4750-8E2B-C2BA661AF78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7BB27A72-0FD6-4B22-B9F3-FBB91BD4DC4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F18D8967-BEE0-47CE-A95C-40DE16750F3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7CB2B618-B04A-4E7E-B18F-BE47B5B0733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38012CC5-FD47-4B17-9069-2B6E4499E31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F3AAB840-7563-4F31-B4BB-EBD0A5B9D388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5E324380-BAA5-4F2B-AD63-F1393E0A7BA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32152C34-5221-4601-B7F9-68D7C73F730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C53199CD-ADD7-41E1-B5EA-864ADC28AEAF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F008307B-45B1-4CA8-8215-8B63998E95EC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2921D365-BFA1-4D99-B9B0-34BB5ACD526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7BC6175D-D478-4658-9537-DDA785CF8FD4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FF52C5E2-85DB-4079-AF6E-A495C011360C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0F6D9B93-E916-4FCD-AC3B-32D0618FF3BA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23263FAC-F406-474D-9FCD-77B4DE412545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E7117925-FCCE-471D-A3EA-B0649189EBEC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4E36F844-3AA9-4B49-AD8C-4CA641DEFBD9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277FDE1F-C02B-4EEF-A0A1-EDBF582A865D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A17A7A9D-6100-45E1-8734-2100912D278F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12AA5094-A361-4432-B967-49F6162EC34C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D6B613E7-BFA9-41D1-8C84-33A67473C24B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E7B852D4-254A-46A0-B1C4-477DF3A457BB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32D33B1C-F2DA-4E50-BF8A-7A17D50AD02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2522611D-5B4E-4377-8BEA-674679FA380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96B9A394-9CC3-46C7-B751-513055A95F7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D8A83758-65C3-49FA-8597-9AE8EDE258C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CBBFB85D-E743-486C-B732-417C9CD2FFC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85D42984-520C-474B-A1C6-94012167873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DE8B73EC-5C34-44C3-BD59-438E2F928FA9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31249EE6-F35F-400F-A7B2-6422FD20F26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3AAB0AC6-9907-4580-B05F-25C7150C11B6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7C144131-8335-4065-B654-63587781957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C7089642-E9F4-4C8C-B7D5-C84325530AC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762AFA01-7A24-49EA-80A1-1C92B361A2D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63ED3CC8-B5E8-48B3-964A-12A72D791A9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3C6632CD-31D7-4ECE-82D5-46D8FEAF378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D22AFF62-103C-4338-B27F-7660CD116EB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CF9BD5BA-21BE-4B59-AE25-7822390E0258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CD50FEA6-84C3-4807-85D6-21D85C664142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618CC18E-9CF0-4DB6-AFE1-9F08A14E4D8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CCAF5B2E-D806-4C08-A499-32449FD41D3D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D2403CAF-4A52-4828-BC72-8FFE2430586A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B5AABC5A-3293-4150-A90C-9D87C4E34B5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749A584C-1E23-45A1-B512-B99A44BCAC4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CE6FC8A1-515A-4FF3-80E2-40E2C63117D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0AE1BFCB-CD9A-475B-A336-6654F5BDB47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811BCA5B-57E7-41F8-8BE2-782F7AE38F8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6DE913EF-4FE5-43E6-B9E7-29DB6356BED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D6C82ED9-EE34-4ACA-A2C4-3975DD6E02E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8B89F693-9DE7-4E61-BA33-001C83871B9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94C8657D-9D69-44F2-ABE8-AE40744BDFC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D32E3CE6-CF3B-40B4-A433-56DEA701343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49B31BE4-A783-4C9C-939C-0C70D9AD542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7B6748FB-4412-4EA7-B240-22FFC3E1C6E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9C818CF8-40A0-4BAD-9868-67A2CD9F872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7E4399DD-F6AF-41E9-BE94-1BD6A1F95C4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67508B31-0C08-443E-AA85-F511C83B069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7A865EDB-6B47-487E-A028-A4100CF59784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2F785312-5A5E-4320-B91B-E94ED3542FC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8FC5F38D-5D6B-4E6A-94BF-E2E67617F64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B47F5FAC-D5DF-4CA4-B988-A43262F21007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4FF0C37B-B72E-42DC-B06B-07D464EBD39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71F8711C-DF4A-4321-ACAC-70FA957C043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BCD5544C-FB35-45C1-B7EA-4E066BDE567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540EFF03-9348-4232-938F-BA776C964178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591B2BBA-706E-4BEA-96C7-73A27687993C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22FAF6AF-A3DF-4184-9867-E5EA182ADE1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28F13184-3699-45A5-ADD4-DC5A31D0C92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5735D024-9E27-4CA8-A9BA-4BDAF046C089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D355033B-2393-42F9-A130-F2EA3423737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6BE6CB0B-DC4A-4040-B257-2073A90B977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B16AD59D-1C74-4195-85C3-6FF7A81002C4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F8B7244A-2C21-4984-9E82-47529479A76E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0E17A431-9489-43E9-9C90-F265070D87E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E9EFE489-FAF5-495A-BE1A-6C603CD04BE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4C634D2B-DE3F-4FEF-BA72-30FA253CE3BF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60AA70D6-C6F8-48E8-9AFB-88F2B182CE0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0F2AC8D8-D968-43D4-8613-F602F2CE328A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930AF703-A435-4EE4-B095-744D4D3E2D22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F997F589-6A48-42E4-9FFC-FF785A6BBD4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2E003703-30FB-46ED-A8A4-D3247A73A36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F17FDC98-2829-4986-AE99-EDF4DF670637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BCE10BC2-DB8A-47C4-8A8D-BB1D317F22AC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240CBEF1-1B9B-4D4B-8B49-B5B69AD80E8F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E41FF6E6-248E-4BFB-AF12-3E6E1F9BE1D8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8C4EEF41-84B9-4B9B-9A1D-7E7668BDC9E8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F29FF610-37D5-49D6-BC2B-94210B88F7F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E136828B-22C8-495B-BBD2-F7FB41876B38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DA435DB1-DB36-442A-B3FC-A6888A52165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6691A79A-8322-4C9C-A03E-56C1914D84A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E771485D-D3D8-4F81-9F92-781BCFA399EC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2AF405D4-790D-4895-A04A-7942B534DB7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5FF2EB9D-D562-442C-9ED6-1A88D34133E5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219ADF3D-A49D-46F9-A619-44A8F831A82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48B694F2-B61D-442B-B303-EC7BA681C78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A1AD2254-B944-47F8-97B3-511587424F7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599C5F2A-E86B-49AD-B19A-FBC11747942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885F8F3B-5C33-4879-97DB-04FCA07234DA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12ABC755-71D9-49BC-BEFC-134BFCE365E8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AC134BBA-9D38-45D1-8768-7D0961428A6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5DC579BC-1976-49AF-B130-302B0432C2E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20389301-EAFC-4EA3-8912-E6D78CFD5325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AC3E31AA-C221-4BA5-952E-9747C51A436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D9AFA9C0-E552-4C41-A709-8B8A751CBCC5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6BE508B4-606F-4C56-B38B-79444554117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60592C18-611F-481C-AD03-A945CB984676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2826D8EE-CB3D-4E49-B7A7-4D7F5C93D952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79F095F6-A98D-4A80-973D-7D227C7E97A4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B4D17EC4-B1E0-49BF-BA51-D7DA808E5FA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B17B75C4-9F4B-407D-882F-1FF2AB9FC15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1CE8407A-2857-4EB6-BC3A-84A17EC6E5C6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44333DED-CBF7-4587-BED5-3F6179468709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F8CC9BC4-DB4F-43C5-98B9-03740A7F8675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9B66EB71-5429-43D1-81F8-04598A37B56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7B5D0084-15F9-4CA0-A7A4-61B7107C0A3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63BA188D-EAA3-48A7-85B4-8CD74683EB1E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E47474A7-88F0-4BD3-AF10-9436E8A5736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393FDA5B-EF53-45A0-A862-39ABAD26928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A2E81FC3-BDC4-4BE0-9A52-A8116DC794E5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163FCFAD-713E-435C-B1CF-56E97C6A8FD9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555AE7E0-770D-4A6C-B441-23B31DDF31D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39B260B6-F357-41EB-8489-346C9B023B4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925E12F5-9FC8-41CF-871E-FD0C575A0EE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C2564446-16DE-4C22-8E46-30DB20CEBEA0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10F15D02-F512-4CE6-9DA9-A7F1BFEBE27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9A0D289E-39F2-4AB6-AAA0-A856D2264AA6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F722F461-2CAC-4877-B7F9-12491A9980B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CCDAE9B5-0A5C-490C-9871-64E1EFD9FCDD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64E42D14-1300-45B1-93C7-3B8F61A5E8EF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A503C4D4-9125-4076-8978-66A3D78EF99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485C8729-6120-4BA4-853A-DA05F874D17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F815F649-64C0-48D9-A1C1-8FCA64C50AE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34CFFE52-3817-431B-AC1A-228F85A3E7B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E74BF529-6CDC-4058-B0C1-F3704B73A3F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783219E5-23EA-4BC8-B334-BC4EAEA2596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96562606-CE22-49EA-99BC-4D5A25826670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CA8766E6-BA6E-4380-838E-F5050E0D2A9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4D2496EB-1275-4612-8118-CB4B158A64B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DB90BC5B-C1A0-48C1-BCEA-CA0021B3851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6E6C94FD-2D37-4A5A-816E-48F08495837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1F940824-AEC3-4410-8F21-2BAF0D4266B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31FE118B-C610-460C-8672-414DB638AF1F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5A307D0D-26E7-483A-894F-62BC9C651106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6ADFC45E-BCD0-47CB-9445-15FEA10335E5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49A9B357-5108-461A-A0E2-113F8E54993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CF01407C-E747-46A9-AA9D-DC7616004D93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A72F285D-F55D-4D1C-9607-C2C24498212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90AA3AAF-10D6-42E7-995C-E283EE6487A7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2940FB5C-B2F0-4874-81D3-BBA1869D64E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A935BD50-4EC7-4969-962C-EC316DD0E40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02259E1A-F332-4CFE-A0E1-FA762C2D5FB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644766EB-21E7-4935-B8E6-944D4724CB86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BE40913A-37D6-41A5-AFF2-99AA7E20CB43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CDC929C9-12C4-4819-8521-5929C8078E1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AA915F76-B775-464D-BB32-49ED75B7EE5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46F9B98D-0C51-4D28-B1EE-11ACE0A20D1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0B7F4EF6-5521-427A-A8A3-3480998873B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64AD16CE-C3CD-47A1-943A-7403846BB1B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35DFD129-4901-4903-A795-B8DCEABF64A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A3D5AD18-943D-429E-85E4-E2B65B3DC90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720ACB23-D177-4D28-828A-EB0C32D99C5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12496F56-2CE8-4CEF-AC79-3F612282F905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EEA2F891-46E2-4238-A820-45DE8FB74148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172F7685-BA46-4660-BC5E-0D18B5B08B0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DD355B26-C318-4CA8-B60F-88E4644373F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ACFD057F-4718-4E62-82D4-73EA01FFAC0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46841148-1BA2-4125-96BA-0AC824C8A5B1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164D0D83-8AE0-4498-970B-035F42BF514C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1DCC56D8-A43C-4878-B572-77151BCF3A12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5247C2D0-BC6B-4C15-AE90-B2C16F6F172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0A63CECA-132A-43AE-A095-E6DF05115E8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DEA786D2-ADB3-4C7A-828B-83A8CC1932D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2713C34E-ED5E-4670-A30C-1B1D95ACDAB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604366C9-7E9A-4D50-A654-45EAD6F4681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FD7EFE2F-96CB-4FB9-8857-4466A497859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E4C39180-395C-4878-B98C-54B937465BA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316E55EA-45BE-41BE-89CD-16E2512FA7BA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9B0A68C6-3364-438E-A314-C8BC9FD580B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A6E798FA-498C-46A1-BA98-5932DBB0236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A4B11716-203B-4829-88DC-7A8AB807906D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76966CFF-7DC5-4CD5-96AC-A8231624A8B2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F2F2A792-CF64-4BD1-BE66-DA1EBCB6F57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1E76DA92-EFD7-40BD-9F1C-B2394259B20B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1B7A4E98-1EE2-4CC4-8B12-AC106EFF7262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3958AD3D-45D3-4B5C-AB61-A399C2378153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0E6BFBBA-E73F-4AC2-9A8A-52AC59D74F8B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5853DD30-D02F-4150-9EFB-70AA18CAD769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9A8ACAAF-09CD-41E7-87C1-1CEE735E7480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26A9744E-5B03-4CCB-A7D3-4BF7DD2730F4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10C41056-7F59-4B29-89B4-0B84715735D8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48169F2F-89B7-4C0A-84ED-673A6B1C488A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1E81E11A-7B8D-4FE1-9D1C-DEE56C54602A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AF613B94-9280-423B-927B-D05717BF1AA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72A3F318-820E-4EEA-8974-7CA36C1FD5B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5AE676BB-5779-4EE4-9535-5D9467F01EA9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9F9DE440-937E-4EB1-A43E-414187DB208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CE3BA421-BA27-474B-8089-400189C20C3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B76CABFB-1F3A-466A-A3BD-64287211996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671DB6B5-7504-4613-BEB4-20D830978A6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2B9F9AF6-A0B2-45BE-B9AD-CD719F03B804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531EABC7-6EE1-4E69-A02B-12BE08EAF69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70ED0DD2-0F6E-45D6-A391-B019F7990004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2A26201C-6994-48BF-947C-99324D8F320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8A55B60F-1E10-41E4-85D4-53A7299CCF3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53F5F753-A014-4EA8-AB50-00D1EE0A3AF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9CB7E15A-34FF-4164-84CB-EF9CFECB7D2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AE0F2975-4DDB-44F8-A816-17F531BFEB1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CF939D10-E4F0-4351-ADE7-8C4715DC153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C9DB6F55-A66D-49B3-8A59-38485F3A4905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D2BE300B-8ED8-428B-906C-205514977EA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ECEC95EC-29FE-40A3-9519-2138D82F8EE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B9DA952E-AF05-404F-B8A7-13F52B6F3C82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869598FF-FA6B-4FB4-AC54-6A8EF6D5515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EB7683E0-AD12-4A83-BB35-E5FAD5D3EEB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1755A1B7-1DBF-4FD5-9462-1B212002849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CC9C1C57-ECF4-4116-8773-974A16A8A4F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69DD0336-F2BF-4AB4-AD98-DA3300B5788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7D3F7EE5-175E-4452-9F98-614B9B6831A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FA9E3F5B-2FF9-4517-B646-AE41FA30DDE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40A76A4E-4EBA-48AE-9DE2-BC3A795595B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DE515CF8-12BE-4301-906A-71098CE416B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84FB93BE-CEAB-4686-BE3B-B29BAE6C6C6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63C421A8-3E4C-4EC0-8CA6-80888E6AE97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B605E7DD-B0AE-4C89-929A-C16891B4BEB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9C254E77-965A-4204-8DFC-1C873271A5C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FB033EBC-0114-4A09-939F-1109457AD5A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76C06064-D496-4923-8C75-256857E57D3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B7211277-0A13-4F8B-B39A-0F746DEE9B5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92DC13C4-04AA-4378-B776-B53B77603783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45396379-94E0-485D-BE74-31F54547B7F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E5BA752B-28BA-45C9-8DD8-124602A2047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3922E548-C502-4D26-86BE-CD26613EFBF2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8DDC6F80-D3FC-4928-A70B-ECABF307840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C52E17A1-0E6E-4C6B-936C-D23F632035A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51134127-78FB-422F-A7D1-0D22627B6C0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658B2DF1-CF8B-40E2-8B9E-3BB9FFAEFCE8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08F7CF77-7803-48F5-9ABA-C4B6C44BB7D1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AD982586-2B18-4BD6-ABDC-731CDD323EC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8E524DD6-1B2B-4D06-8D8C-304E0640894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9C564367-9177-4CCD-BE6B-82FDECDE067B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2BD50A49-6BA6-4BD7-8945-2E2388C1E74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C3071F42-5DFA-4BC4-86A2-C091C9ABC7C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4079A158-89CB-4770-ABBF-15C5548EA6C5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A7008102-A340-48FF-BD93-EB5EF7217909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3F470F58-B7A0-430E-BA9F-77B0ECD9813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A3306F8C-0E89-447D-BD97-8C16D8C8C92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AA18F0F5-08A4-40C5-851A-889F34F7FDB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79052362-B4F4-4633-A697-0D1CB4BAB20B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986B57DA-3618-4C10-8B8B-611B47C7C801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49F4ECC5-CA7F-4A33-A7B6-C93FD8B061E7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3FFBCE4C-1753-4199-A3C9-77F0666CCEB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4F019C10-C38B-474F-88CF-4DF53F8427F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333BB0A1-DDA8-42E5-B6C6-6E0AD97A7052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B22FDBEE-3C2D-4597-9B95-0DBB2C067A0C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C9CAF843-443E-4567-B6A2-7D1B4B338F44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6EF6FE10-D560-408D-9773-A7CB08CBC579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0EF2AFF5-4848-4010-809C-063791CFB2D1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AA7ADF7E-C794-47B7-B7F6-CB9E0E0255F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8112F432-76A4-4B32-A3C0-A72D0612918A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B2B6EF75-DB0F-4327-8D3F-9DA193F3DF0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DF47D328-9E88-4F92-B5A5-C7751610F58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620D1029-FB05-4CD2-974B-BE9779893B81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4CA103E0-A3F9-45C4-A9BF-696BCF9DB67D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FB73563E-B5F3-4A27-AFD0-945ACD02853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AE2EE6D9-F458-44A0-9939-2ABA6D88264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C5352592-E92B-475D-985F-880EBCD5753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F73ADCF8-E19C-4451-BD81-334E92175B9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1971BF05-1687-45CA-BF47-12098C4D3BD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BA5E8C8A-699A-4941-9F73-C155848FB95F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7FF4DC6A-801D-47BB-8982-3B46E7AF5EBE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B67AE27D-8CB4-43DB-BDA3-5EE089A5941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9BD822EB-712D-4DC3-BEE8-F001ED72959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201CD719-F999-4E09-85A9-E38B0596AB3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F98A1B4A-CB50-4904-90CF-00BE10878FF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7686915E-AF45-4016-BAA9-673988D087C5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BA43D3E6-81D7-474C-829F-96AFFBA3367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1D5BD662-7C1C-43DC-99F8-D1085B82F8C1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057DF0F3-9415-44ED-A1A8-3CE20EAE7482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44292CB6-EBF1-488D-8669-E07D68AB05EB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F600B8CD-E6C5-4A03-8AD6-8B2F32716E4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736963C5-129C-48D9-B819-709CB3D1F52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37EE735C-403D-412D-9408-934A4D342A10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7EEBD67C-5A0A-4994-B82B-7A4C7B068B2A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F3279CD0-D6D9-4B2E-9A29-1F9CB1AC4DAA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408ABBD6-C944-4923-812E-9DC1E9D5F0D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6A2DCC99-B5C3-4718-B490-6919A0D95854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7778DC28-56C7-4715-BF01-92B08E79B58B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F57175C8-CED9-4E11-9C16-E8E0430240D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DE8844AA-9B08-4AE4-AC90-EC73584FC6A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4ED96E4D-D338-4D2D-B764-9F7CC8F1536F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44A7FCA3-E330-47EB-BA0A-D397F5F27419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E0C47E25-095E-477E-91F9-320A77EEB77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97547213-A277-4B47-8BC1-CD9948437BB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7D18AE04-4065-4070-8187-7FDEE3A87F5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66E015DF-7D76-4515-8EDB-FDB7F22768BA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81287E42-760D-4E52-A8DC-D01DAD9576F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B6B30DFF-ED7D-493D-B693-69315F2E52B1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EE75BF67-EE32-459A-8C2F-9F8133442E0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DF0178E2-E1E1-4273-8AE0-6315FE2D9479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92D9CB34-5E13-4D01-9AFC-264DB72080FD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EBB573B5-4E62-41F5-91A4-062EEBEBFB2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26F9CD9C-6FDE-4105-8B0B-24EE283E6A5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DF85081E-1C99-4220-958C-BCBB5103D13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55B8F599-20EF-4E20-BA77-6C208D476E5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E6CA10BC-A084-4EEA-9914-CC5927CBAF0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610EF97F-70E5-404B-958A-16727C9217A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8DE9231D-2882-40DB-A4ED-2EDF1915560E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DE59F07D-1B34-444B-BC18-02BBC6535BD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73A1A7E8-29AF-4CCA-9E8E-CB884A244DE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896CE530-C953-4FBD-9F9F-082482E5896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CD7F282B-A357-44DE-8BB7-72BDBD83C94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A6C45EE2-F33F-4E2B-9D24-410FB47D307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18FC072B-5426-4340-844B-138409C3B51F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AEDDB1CB-A259-414F-B2A8-495E20ED1C13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1E5C2D4D-1452-420C-B96B-A3D96F7C6A5D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D22CC2A1-9ADD-45E2-95C5-D5745D54708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8F152C53-63F7-4645-882B-B2EB8F4B44B2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CCB07058-226D-438D-89E6-421C9F6939E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7AE386F5-A9B8-4B90-8585-D6A3F553FFD6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08A8EC65-459E-4846-8E79-816E0B6B335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635EC14D-0D48-4174-BFB9-EEDF2650E2B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2B010DA0-2254-4A41-BA11-9EF98BF9925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CF01308A-B04A-41FD-997C-DEDEEDAA06DE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D249000A-851A-411E-AE0B-03111265B6BA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E88F9EDC-475F-4C29-A36A-75C67D6941A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F122ABB9-7950-44BB-9372-542037B0E86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0FEB2456-8B0E-4EA5-B45B-E9A95A75978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7220A1F2-CFCC-49E1-BB45-96703EE497A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0B8E7A42-4243-4305-8401-C2EDE02C62A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FB4C3962-0F19-4CDE-9786-1B18CDD8BB6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401C8542-14FC-44CA-AEB7-95FABAA42E8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7AB6BF4B-7F7A-4218-9A99-B1C75621E875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33A0A25E-CCC7-4460-87CB-C6048E3656F6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D20FBF7E-5B32-4203-9D52-0DCF10579067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5946D8FD-DCE9-4784-8C78-C054BFBD0BD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DEDC7F12-24CD-4E92-B41A-6C47005BDF1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C2AF28BB-5DB8-4BE1-8FC0-07774153174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503AF318-1C71-47F7-A38A-A9C8C0C13E92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365DA3E7-431E-4383-95F6-F97D119A13D7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0BC5E12A-83F9-4414-981B-9A69985055B9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7017C344-484D-4585-8AD6-C459A1C5BFB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D8D8A950-68EA-49C7-8CAF-3C2E6E12266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D6546B38-C4C6-4B77-8642-126F59ABB46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52C5AC77-0CC7-4DB9-9511-7BBDF0C64F4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96C175DC-AF50-4D6C-BEBC-795C907ABB9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E7601B06-CB99-4F7A-A8D2-A023F919F92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7F6C460B-F849-441D-A554-9981BB3D03C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CFE5CAB7-FC46-4642-B008-F6CEEC65D3AD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B1C70523-EE4D-4ADC-B8ED-03108F83ACF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70B69220-7B1D-4550-BFAF-0B98717B803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3E92E8A5-99F1-420B-9D49-F7CDFEF90FF4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EF08BFED-9F0F-48E2-A320-8DC48C07749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01C586DC-83E9-41FF-8828-4249EFBC5CB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DC3E0D2B-DAE7-42F2-A6A9-72D3A3AD8D55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CBC95792-49C6-4154-BBBC-B3DA7481251A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B5C3D2FD-5BF4-49C5-B95E-2455ED165BEC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710A9A9C-FBB3-4E64-950B-D61402A5FF24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A2B47769-FBF1-4639-9D5E-4B12FE1D7664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D0364F74-9AEF-4520-BF9F-A44C0807154C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0D17BE18-7FD1-4570-A81E-A8BC111408E0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2E98FE8E-57ED-4CD3-9061-9C6C4A62AF0E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B0EB925A-6239-443C-8472-866FCB9EDE56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71519A2C-EF33-42F4-89AC-0BEE64CDD7DF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4DF9712B-5404-4D47-B716-81804F04150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A8749D26-FBAF-45B7-A9E7-C912BA67380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9A1E8A70-08A2-4C6E-AF2B-A830AAECA816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F161B52C-9F38-4389-9A50-78A6527CD81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BAB7FD5A-F4F0-4647-93A4-34527553D78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EF68F660-B3E3-4744-9901-30127CCE27F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E1DCC718-2BDA-4CC8-BDFE-88A30A16C50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E36BE941-8B1A-476A-B9D7-BF93C49F055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E22910CE-F522-45B7-AFFF-C9268AB73C1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F4F0584B-B235-4D9F-B86B-E1D8D80AE07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E459867F-5C38-496B-A3D1-DD8950E1B19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1D2E0E8E-787C-47B1-97BB-BAD70E65F7B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82387E0E-6921-40CA-B019-E2A1FF0F5EA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02657F24-E8E8-4F53-B7D7-43856E98D72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E8FA5BD3-B3E5-4B62-A614-6AFEA1E2AD2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0BBC7D4D-1DA8-4808-ABB4-C6FB72D05A0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08D38A85-41CF-4342-AC36-C9096D389FFF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03F43783-A984-4C42-926F-8D0985C8FAE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C8E79B98-E24E-4DB7-BAF2-732C779DD4F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CE102502-2C69-4AD4-8101-22DCDB49065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5E4A77F3-FD45-4910-BF71-E9436A161C60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A52B1335-8B94-4AA7-83AF-DCB29783C41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563D5B89-91DB-4E6F-9CDC-ED07D1E60E5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CB123B73-EB7F-47E4-8FAB-1B19A6387C2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AFB1E4A5-D589-44BF-9775-4CD31756747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0B199FB2-0671-4446-87D1-AEDDE049065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506E0222-C0E1-4175-B647-D7479922569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C1D5E0D8-FB4F-49F3-892A-A9B28A80652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AFBD373F-37F8-46B9-9D99-11089C50232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12B85B31-9374-448A-9F2E-00E11DC15D3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A509F79B-4B8C-4F67-8153-680AA7BC5EC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80154004-C111-430B-B7B1-1F9AFC59109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843EF7BC-6C04-4728-9689-61F924E6DC6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21D272B0-7ACF-49FB-A9F6-63497A4BD16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E6885D17-6380-4A88-8F86-BFC120C9ABE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3652D719-484B-44A0-82CB-DB153341592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EE4E737C-E005-4AB5-826F-77DD090E8FEC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873EAE3B-CA62-4AFC-AADD-4927FDC0153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862640C1-6F02-4FE4-835A-D4A8FC87940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E855EFA3-762A-4F76-A4AC-4EB3154DB33D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57D836C2-F46B-41E5-AA55-2C1BB2C0EF7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BBB17763-3F94-4362-B033-3715FB6D57A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54A771EA-2A33-4B78-A658-A041E125696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CA97CDD5-A321-411B-8B2E-1A83EB6272B6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2C0483DB-26CA-4CFE-B369-561E8C662707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63F84F57-2572-4BA7-9D5F-544CFD0F2E1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94529658-5528-46D4-955C-74746B5E11F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6B1FF0C4-B545-440D-8269-D074591D8ED7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0DFA56C3-18E2-4237-BAC5-E9AEBE0475A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232CE33B-E093-4042-B440-2748F132A31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C2AFEFB7-2A6B-4662-8145-2D33B2530AEC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1E4BE9F9-C20C-46B7-BD4A-479DC9099F01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9DEFFB90-2315-4BBA-ADC6-775FF0EE5888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72A83E1C-E7B5-42B7-8624-ECEC4E2B0B02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9B24F58F-E513-4FE7-89D4-C33A573CB52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2C35779D-8668-4DEF-A0FC-0F3190E14111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738C2754-5141-40B0-907C-BE5F4A680185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F799C8DA-D9BB-4F61-A305-E5C3DD991BB0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F02025E6-EB0B-49E0-A42D-6E974347538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742729FA-AEE7-4453-B3DB-A4C3DD267A5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235AD422-B2C5-4CE6-BDAA-3540B2BD114D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81DBC181-1648-4D93-A3A6-8204D55EEE53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C63535C7-01CD-4BC4-BFED-AE031FE9317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92F900D0-3557-4076-974F-B6B346943C77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CA7FD2F4-A4AF-4E47-9294-CF3555FD97B4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9FCD6E82-B657-468E-815C-92742A27038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7F6BC3EC-6A96-4918-85F2-360A9AF8144F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277C00B2-27CE-482E-87E6-F56B270051F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B73BD84C-E0D0-46D1-B267-100B8DE63B7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5801FD98-D2E6-4D40-8B30-0FADC5432BCC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9CD87753-EBB6-44B2-A9EB-EB4E8F2603DA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EBE1FF7F-56F0-470D-8A7A-88EC677FD8BA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AEEFE5C5-C383-43B4-8A3D-F9343CD6D37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4FD3C14C-2A91-49D4-B886-C43C6136FEB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D8901CAE-F5C6-4B94-8AEE-02A41BAF485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9A199F4E-8F9D-412A-B0A4-27CFA1929B8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D0B1FC82-C346-47B7-A8E8-3239DEE893D7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241001F9-3B22-474D-B46D-2A223C2E847D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71DFD083-127E-4D34-8988-0797266806C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DDBAA9B8-150F-47F2-963A-7F01B8F6629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22876E40-DB0C-43CA-B4AC-6FB25E9BFBD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3161EA99-48C1-473F-A149-459EF9421ED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F74B2632-777E-4706-98C3-7F0D3B8F3FB4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137A9EE0-4173-4684-B2AA-6C9FAE64594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DF9661CF-3736-44FA-8E3C-C17079CCA739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8ECFF2D8-3603-4E94-B85A-89F58B050682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DABA8AF3-FA49-4661-94DF-3EE226AE69FD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DD3F7999-51C5-4F03-93AB-DD136A539CC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0914237F-5307-408F-8201-B7B0B8613A2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30EEFDAF-EE6B-46B7-BE0F-990C97D1B959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713D6240-02EF-4719-B419-6D27DAAA3570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DA39DBA6-EFC8-40D7-ABFF-19472B530AD1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65D0E68A-F2B8-46DD-A996-D025A0BBD05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1C01BA7C-1FFC-48B5-A4C0-C787F61CE44D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C11931D3-4A0B-4D6F-90ED-31FE2B9FDB5C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F7B83E5F-13DB-4B38-AD3A-807B2ED6CFE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390D71BB-94C1-4E61-A468-CD835749310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D0D2F616-1CB9-47A2-948D-AEE6B733EDC7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F041FAD2-1142-4E66-995B-284016422757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F1D58160-068A-4139-82FC-880C27E0DE7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D72BF9C0-1385-4C1E-ADCC-4991415DCD9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ED2D4C75-5A22-4A43-B1AC-0B9B195FECD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F1FC558D-CEDE-4ECA-8775-92718AEA7258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9784E7DB-878B-4770-9068-99D48EF71A2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9193CE9A-DDE6-400D-B2A9-7BE6A1CCED27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6F918750-B913-45A4-933B-896E4C1A32D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AD51CB5A-6835-4588-9D2C-1CFA92A0BD89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8D03D6D5-83FD-4B40-B424-A5BDB30CFEE6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2A3C87A9-383B-45FE-85EC-2651A9FEFE4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F38898B3-C983-458B-95D3-9451CC5DBF4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B2779CBD-B19E-4439-B3EA-CE63196FA55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F997BA90-9674-47DA-8A78-422843A95B4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C935D161-827E-4BEF-84A5-1E626492824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41A079B4-7640-4FB6-BFB1-ED5C122FB9A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A9038E84-9A16-4EDD-903B-6F248A5F6212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24F8EE45-5CA7-420F-ADC6-194FF49D4A1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86A58A78-08C1-486B-92A5-9848636C62D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0AE6BF06-E539-42A3-B168-0E8369A0F93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9F538A4F-54AF-4EF4-83F4-833213F21B2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820BEE8C-04BF-43C7-A895-D6A959A68A2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F422B5C1-D297-480F-9FD1-FAB02291D4C8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133B3348-DD92-4DFE-95A7-3F429E93BA26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7A9A1C7E-6C03-4D89-BA96-559382351156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0C8B2FCC-8749-4B7E-8B84-A0BC3CC407A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20FF06A4-C6A0-43B8-B286-366600104E8E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338AD08F-1431-4908-89A0-D4D597A7A85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84CFD697-DB60-4FFF-8792-BDC0496B3D89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B5F7D06B-AA6D-48A2-9C82-6FF1D055D59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60C71758-A0B8-480E-965D-326914F09CF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654E7DDD-FC4B-4E22-93D4-9D04B22F115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DFE718FE-E51E-4580-A444-482DD248B0F4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1AC26D96-65CA-46F2-9021-E7AC318EE8B7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44445220-5752-417A-8A54-EF8D1C88BEF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99F18D45-712C-4E04-8BB1-965C97CD8F6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4C1B9FFF-D995-45B5-A53C-70E167D2306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A65E147E-89F0-41E7-A8B6-9CE95683434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412F1186-5BE6-4B8C-9CD9-DE84E813C17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8B11DC98-6F36-465C-94CA-33453E87B4E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05178109-A428-4F89-9ACE-ABEBC2FB168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22529122-46EA-4196-A03B-B7DA28A92F93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4047F3AB-76B1-4A8C-ADCC-715563E7A089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23A52F47-435A-4B30-8BD5-990D775E443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BF75D2E6-8B8C-424A-B020-21888912057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12FD7DAA-2C96-487B-958F-EDC83223E10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F2EF7133-E741-4D68-B251-F3BA266C5AF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7DC52747-EF32-44CF-9B1B-3A051AF5E04A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08F2994E-C7F5-420C-82A9-B1F41CBB5786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3E436C50-F78C-49FB-9D83-A647A8D0BF1E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9D937051-23F3-489F-820F-F4FFFF5343B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5849B0CB-2AB2-4B0A-83F9-75BFD843016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A1EDA7E4-E45E-4C7A-9F16-9B6543D3D0F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9009C33B-72D8-4026-9AE9-2A1B93169B2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B28295CC-DD51-413A-A09A-4DAF1E3607E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786B3DC1-4424-44D9-9FC7-30E49D06C5B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773406B1-CAC5-4C5F-B285-E28F200B87C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593B17F2-DAA6-429F-99DE-ED10527D50D3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ECBE5C36-4DE3-4F15-B866-F13DECA0F6B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E8F2C229-A052-45AA-B4FB-2C75FAEAAAF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4E49D667-4A5E-46A1-AC2B-C5AAEB7ABF8D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467C2458-0A47-453F-997F-DA66E4E9FBC7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48131080-29E3-4422-9449-1F20DBE179A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7DD266BF-F2C2-4274-8529-FEA0309164E8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BA363894-0B1C-48E7-B819-A0B24DFEEF03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699310EA-F2AD-4FE1-87F2-06F956347D02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C1BBE88F-85CF-4301-8120-E075114673EF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DDDDEDE4-90C4-43E2-B910-3E776B514CF9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369AA936-4FEA-4459-B75B-2DD0FA54E1B9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FFBDFE19-9C18-41BE-AF8C-1EA5121287B8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21492DBD-5287-426A-910D-EC1AEB8A015A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5D22234F-08FC-48FB-8E17-D88C748EE7B3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D97E559F-7558-4A70-8FF6-4AAC1AC7BD0E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958BB197-AD3D-453B-895D-10F350B52A2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1B53DD07-7D86-4CA9-A5E2-75054B7FDCF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5FA4C13A-D11E-4AE3-8596-C509A3C35D1C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8DD1CBC2-C677-4448-8679-925C3563BFD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4C723834-A604-4EAB-8C52-11DE6D6C465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1F61FD40-1ECB-481F-AECC-67C4C816C28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89E0F8E7-BCBC-4882-936F-4D659C37CA8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7908567A-4A45-4795-B679-C44221C8B38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3A8E4E06-35DC-4017-BAFB-CF99BF9FC2F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3A6A4331-D6DA-4074-9DF4-B75BF34FD7CB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5788F82F-CEF6-49E4-A29C-78CBEFC5E6B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CFEB5663-E8E6-44EC-A639-EBAAECD20BA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E72D3B48-B849-4911-98EC-4FE4202971C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2EF666DF-E1D0-467B-8A09-22CDCD81A3F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7366A559-DF8F-40BD-A428-E96AC4C462E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67165344-8DA4-441F-8C1B-8EF2F2E6C63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E5486A58-43FD-4F1D-8405-892E4D1BEA6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00803794-D2C0-46E4-ACC2-ACE7E8640FE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9AD4A64E-9695-46C3-B78B-729828B4002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406D02C7-826B-4FB2-A04C-36E9F184B1C4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26DF824A-4D90-4CEF-A4FA-6D1BDF1A759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1AF9F4F8-A169-4C32-A4E9-6BFBE4461D8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EBAA4171-CD9B-4F0C-B56B-F98D31ED259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079307BB-7F12-4DEB-8C7A-A08707D5846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C672800E-FE2D-4E0E-811D-736E1749F76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BBFD5357-01E5-4CA2-B7C7-D7BFFBEA5E9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FA144BC6-EFA4-449E-80B3-336BBEBE088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65E546A9-A85F-4E7D-83ED-443CC3B190F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8C6FFF88-38DA-4703-A283-2129157E390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BB5F0FD1-821B-47CC-9B96-4077CAF2FF5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C1263F65-387F-49C8-9EF8-54F6975DD75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1EF184EB-74E6-4504-9AC2-AA222DCF30D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31523105-A01B-4FCE-BB3B-B8CC756A730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B8096A2B-4277-4958-B8BB-F0DE29ECD44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0F83C7F0-5A19-44FE-8E67-39D85DBEC59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58E1A164-9F2B-45D3-8017-4BCCB3A49D8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F3BB2FAC-DCDE-4DAA-8B35-5BD55E349248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961B306E-CDCD-443E-AE0C-434D95E6A4B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7C51BCAF-1297-4CA9-9226-45EA4A572B8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226C684C-5BA6-4D65-86E1-73ABC2692E3D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21248273-729C-45FE-8500-67AB6557E24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4E994BF1-5ED3-4464-823F-AEFF7209886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EECBCD83-6FA0-41AC-A4FA-266E62D2E2E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44D32F08-E95F-4784-A4C7-DA76F0570A83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CFBE5CE1-E87B-45DB-8D85-235F5EB7F43C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192141B2-48E8-4039-9D9C-78CEE78D7C5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25F3F04E-1206-4F79-B222-2ECC78DAFD8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A211C63E-A3EB-4434-9850-04EC1756B439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085444F7-29E6-4925-87BB-522E7D802938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0CFF2BC9-0CF1-4536-8158-F196958ED39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63F37F9C-68A2-4DCA-863F-4EAF77280225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FAA5BD02-0185-4EF9-8D83-E0D1745D4571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98BB24BE-BBB3-4C94-B10E-40183684BF1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6F217FD2-3EB2-42C9-874C-8543A704CBC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7966EBB5-E2E0-40FA-9F70-A86D3DC9396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3A65D6FF-8285-478D-8F7D-BF51B7CA8805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C5BC77BC-37F5-4669-A1A9-EEC97FAA6B49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1D984EF0-99BF-47E6-A67E-554D4E500349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9AC072E4-2177-40A7-A324-E60CCDFC4D1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17AB80D4-3604-4B3E-A0E0-F76EE160B43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94513CA0-3399-458B-9D0A-E129A0AF1C3F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73087B57-AB73-45FF-AC64-C3AE498D84FB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A85E66CD-EA89-4B38-B2A8-4E69CCF4AA21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6E81DF4F-0DE5-4F2E-A50F-9FDD61E2AC10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AD9341A5-72BC-47B7-A86B-70BC7E0DDEEC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A6C143B8-FA02-4768-8944-9AF363089612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535E6701-2C76-4039-8DB8-3F6132A12033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CC11082D-C3DA-40C5-B121-FA46E686474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B8DCE95B-4985-4A70-818B-45D7439A919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EF6842F7-CEDE-4243-AF13-12270C6D9D35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0BFA0E39-AFD1-4CAE-90E0-C8A996D62243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445B661F-A9B0-4CE8-8E13-B7314B1C7D70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3CB20F51-10C4-4295-AF5F-ECEEAC7FE81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BBB7FA35-D564-4A2B-B3EA-CFC49F6593D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856EB5D9-A189-41FE-9F6D-C428C71D4A5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0C588593-756B-47B6-A32D-99E609CEE19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142747F3-15F0-40FF-92C3-CD0541C1BB4D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B5808CBD-7BC1-4245-9411-B223072E60D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C32A15B4-AFC0-4988-86B2-3D8F843B77B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628BF9C3-E690-4CBF-9790-0853F60BD5C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B0F9DD3A-9A55-4E8F-9EBC-6C8E264FD8D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8E17C085-784D-41AC-AC6A-9D9E9D90F39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BABC8C68-B87A-4AA5-A38B-0C5D470D5922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F909F20C-816E-4D2A-995A-2E2550E1008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D17CD56B-7CE4-4F3C-9465-EE8895FE285F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D6501433-E829-41AB-815A-0A57A4D2FE45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E23D89C3-F366-4B93-BCE0-170EE8ACC8C6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4C3A8852-EEBC-4194-ABC1-D98B9AA94A1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EC982A52-BDDF-4A8B-B85E-5F64E32E007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DAE2A829-2E72-4E29-B859-E86A27AAA23D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5FE728B7-C2EC-40BD-9276-8F94FD38099D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FE4BDBEB-EB42-41C8-AF12-F4EACF2F17B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740AC846-D803-451F-954A-5E625A20C6F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4C54B972-2A37-40DD-B1D7-6E121CA66F8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1A851B90-CBA7-4C4D-BDC7-1661EF3C96C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8A7221D7-E957-40F7-8EAA-FA142C25A082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678C2226-6C8B-4FED-A497-5D893D5F310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63EB666B-38A7-4BB1-B996-E7ADD91386D3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504119F6-9D17-4F09-AFD8-577650ECD986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39EAE7CA-CB6B-44C5-9721-E0BFE71B4F4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F2D75637-5390-4A1A-A1F8-2439D8DAD64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1F9FD67D-4289-4409-A59B-B075563E95E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19EE6AF9-D7C1-43C6-94DC-7DEAC89F0086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09A07284-F461-43E4-81D2-32EFD65201B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A891459E-0B9F-47E4-B16B-242EB4405B10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45C58AD2-A78A-49DD-9BFD-FB1C0112E02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A48065FF-6E90-4D63-905D-013522255525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255365C6-FD28-414D-9368-0AB23D3A1FCD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B955A670-B2AC-4F10-A840-B2176D72ED0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987D6F6C-4DCD-47AC-9E8B-951195147C71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EF1A890C-331C-413D-B229-03A288BF502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ACA9336C-A489-4C5A-8847-AE0E68E2A3D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174F1396-274E-4292-9CE8-48CE505C6E0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9731A425-0A18-4790-B1E1-99540C4CBBE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D530AA32-71FB-43F0-80DC-5F1F9454CF01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18BFB3FB-7F57-4DC2-8A8D-16870B6170C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62C097C8-E281-4D2D-A661-C1CC97A3AC3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53E8DB2D-CF46-475E-A112-356CF741C518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319ED410-6CB9-43E3-A827-3E0E589DB57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C12B7539-9ADA-4F04-8D88-875D277198A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DE8D26A1-6BA7-401F-B3E5-2A5B1B451BE8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06902B0E-D132-41D3-BCC0-F0016D29DC30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F6DB81A5-B68F-47F7-B21E-1A5F0BFD67CD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ABFD9B48-D381-4797-AF3C-10B285A215B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32DABF3C-7EB5-4AE8-9BBB-EB36A5E3BC17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60CB09F9-8902-42F1-837E-B4B742F13F1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531006EA-551E-49CA-B009-4B4C8C4B360D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42D74A85-E29D-432B-BDD4-E9246AFC803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DE8FAD41-22B2-4FDD-AD54-114AA725FFA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331BF3A0-014F-425A-A829-4B92A81D356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60549B21-3904-4111-BB61-9F1EFAD58BFD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4A51F36E-7A33-4821-BC40-D8328B06B2C3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CDB8E3FD-9C36-4B46-9C35-68C9BF1F24E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1F75F305-19A0-435E-92C7-62F3E1FD800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D9A6A469-8635-407D-8618-885011B4BA3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A684F339-1E6F-4698-8EFF-D21719D4797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990C153F-D8C9-437C-BFE1-21D28235C95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89D76908-5211-481C-BE3B-1E60A6BFA24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E6B1000D-AB43-4AD3-8960-EFB1699828D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43525446-15AF-49CF-A0DA-B0396F4850E4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711547F3-E32D-49A5-AF6A-999EFDB0FA64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47A437EC-F166-42A9-8085-CF3A7E8981D8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0F85352E-3B1E-4156-9A68-561D2324A48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62D2EEE6-7F43-41FA-9196-EF167382C57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218243ED-D784-42EA-AC1E-6DAADA8D853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823C888F-564C-4F24-B2C2-FC6DC032AB31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5AF854D4-BB17-4F1B-8C44-0449CF86995D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BD8836F7-3832-4805-BC56-5675E27F07AE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051F4623-265B-48FD-82B1-4CEE438F14A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7C62E1D0-47FD-4565-B975-7347651E223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FE461E25-9364-420F-8826-7C44B418486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81B999A4-3CEA-4955-B34F-5489867B172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A5FB88A7-72BA-46DC-ADB4-498AF0D9ED1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18C89E77-5035-4BCD-8D64-E378237FC63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4F325EA4-A534-47E7-BFE3-F9631BA0166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A11D8F8D-7CA1-4A6D-9612-BFE0D960A145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BC592B20-4268-4EA0-A90E-9D602944E23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14C98BB2-CA57-41B8-B095-7C96E03F204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375C4CAF-8EA9-42DD-844B-F9A93C4C6E87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0385A203-86BE-4DDF-A7E3-59A80EC8D13A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AB9D8700-6393-447C-8276-E6DFBB17851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6BC77E98-7333-4F56-A4B6-48E422CE4544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01D3F8BF-9FE9-4103-BFEE-2E15D525D8CD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0005A594-9068-4473-831C-FF2C53054C48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C7BF053A-6675-48C4-B1CA-996FCF8879FC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03644FBC-018E-4818-B61D-99A7A9871096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B0A065FE-FA3E-446D-BD6F-BD60E22E41D8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D52C7034-435F-4D00-93A9-30B17B1DBEC2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0119B6ED-47DB-4560-BFD2-AE8F31DAB80E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C21B15F8-0D62-4093-BD8D-C64DC298E889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3D09A11A-F365-421C-8988-46B346122134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B1DC10DB-C5B5-44E4-B1DB-D6AE91A6CB2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81195553-8419-42C6-837B-8417CF5BD1B0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3D4CCE97-9DE3-45E3-A631-9F8F2793EDBD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F0039F62-1FE4-4719-9112-DC5BBE349D0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49E8F287-B95B-4CF5-92D4-F2E4537F97D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FBEE05E8-F04C-4680-9380-D5C462E5F82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CC95E553-ED4E-4255-BE4A-50228C80562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63DAD105-2687-4460-90C3-13B783C3E4EC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C0528B83-83F3-4D05-B721-A47D7348428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F8ABDDDC-8E0F-4D67-8FBA-6695AC8E5867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134D5897-FAAC-41DF-8866-486ABAC5234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C63919EB-C77A-4AB3-BD43-4F44644CDDD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7C98764E-14A5-4354-9F3A-0F53A560A4C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B0CCEE3A-BB45-453C-B585-1246CCED570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460AC5CA-D641-444B-AE8E-379E0F2C2D7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0761BCBB-0DC2-479B-9F5B-393C830FE0A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18C9EE3F-2D54-406B-8CD9-2937CCC52612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BA857F89-005C-4710-912A-4AB43936AAC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199167D8-580C-429D-B3B4-1490073A9E9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4F29665E-45EC-40E6-832C-6F50AD1DA9D9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EE3B8FC5-1B84-4E27-8D64-D6511F0AF8E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64490CD4-D7CF-4923-AA6A-4A3863796C1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61E169D3-14FD-4E5A-8585-C8D9C54F693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AEDC46C1-41C9-406F-A89D-7669AC67E6F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E940418C-9B01-43B9-9384-F6DDF3224EE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2EB3B294-1AE2-494C-8A25-6EABA801DF0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4E6BCC17-8C9C-4680-93F6-7DA547C0576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7D5574DE-F9A0-4BDD-9F96-0DF6B983B0A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26D83EE6-F9FF-4597-8CA2-5CAE91C5DA1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E24D3B30-CE4C-44E7-ADC3-C9B33C3B101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DAE81005-BA76-4AE9-8B12-A1E33E4E488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03963877-EB9E-4414-AC98-6A8F715867B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06D1DF56-F573-4CAB-9CC1-F74664397A5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1FD6856C-E149-481A-B6D8-C22D0E6527A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61D7BFE3-58D6-485A-A298-7DDBE3DE987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98C34F36-5558-433A-B648-9594153F463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CBC39DF2-B9D0-4026-AE38-1B0FD74DB62B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1FF6F520-3CA0-40E9-9B82-A2CFAA62CEB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16A72159-1E69-4773-A42A-E9B1CE9A8DB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BB6C8D51-BBC5-4712-91F6-311CBFFA9831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3563E41C-67DC-4E6A-B15D-F9E6CE6C044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383C5A04-27EA-4E0C-BEF5-32F7F3B4921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91E1B70D-C233-4230-9A3E-1A38CFDC1F2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3E1B1AE8-3374-4AC7-82B2-D12595AC12F0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51BA8764-104C-48D9-8578-257A8E8E7A37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DB17FC5F-C36F-40D7-80B5-3963375B803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B20A300A-870E-474B-BC17-670D5CE50AE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B9EE4433-A664-4E3F-A9F8-212EFA343500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FFE8B506-ABE8-4728-9F19-A1EBB852987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945F58BB-EB73-4FC8-AAF4-8039D42A58A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7EE7D0BC-6AE6-4417-A331-36554E6AEA66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B0E203EF-90AD-4A75-8DDA-7D92C1C4C000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77ED6FE1-B669-4BB0-8059-2336F3636D7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E769B282-EE49-4713-A606-FE2479208507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C985E180-A83C-42C2-91E6-83F13788621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0109A853-74CD-4210-A5B7-06AD40F0AD7F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B5024432-6C70-4401-88FF-CEB020EE88B9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442BD610-EDA4-4291-B02A-66891420992A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5991B2FA-B416-4805-8B1B-05000950D44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29B47ECF-755C-4666-B7F7-3BDE13B690B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3A859FB1-7D90-4A8B-A562-51DCE473403A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11DA691D-CC89-4730-B29B-5D2FCE5B76F7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1A65178E-F38A-4CBE-8AA4-64417537C3A5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45064EEE-679A-409C-84CF-2D601A6C594A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358F3F86-D552-447A-B804-1464C9FCEB6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C7CC6868-C47F-49AE-8CBC-D7019297F74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180D23DA-8DEF-4C94-A183-7563D158E142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03911326-6599-4C74-B65B-F434C530F33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B5DE6C9D-EED7-4F07-BF4E-60E41C7CAFA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17C6C0FC-EA31-4905-9AE4-50546F3EB8CE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01179D7A-1767-41B1-83D5-6AD801BC3FD2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4DA626EF-421F-4B64-8E75-BDFE8E851938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B2777140-802A-4427-9A63-414C322B5BC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A2996382-873D-41A6-8C4A-3B0A11A1046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388B819F-73C7-47CB-8964-7A7BFBA7EF2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ADB9D4F8-6BE6-4485-A784-5B6DF7DFBD0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9E0E67F2-A4DE-432A-911E-9AD324E1E3F6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67883EB6-BD3D-4437-ACF1-12DF9A52209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7D2D6F67-C11D-4C8C-A60C-C5C551EAB34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94EE6B60-AD9D-4B1D-A2B8-CD0B794C2DB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41B52291-6960-4C21-900F-B6574BF3ECC7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0C1B7E85-D5DC-4AB7-A30E-2CF30EFF3B1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BCE04A30-2541-4384-A44B-F97AA72B3B99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33FE50DA-B69C-44D6-93DA-5A08A15644F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022E469B-48F2-4F69-B18A-D398990ED33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A664318A-53DC-4D7F-AD03-1AB02392DB51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8871A307-9AF6-4374-97FF-8F40A788E320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11593C47-823D-49C4-9695-87DC9CF8195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E5B2FF7A-07D6-4776-86BC-E93951FC7E1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14D3417A-8A4B-4A18-8980-86737B2C3640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8B16DAB1-08F8-4B28-9C5D-F52990480CAB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6E12CEC3-F17F-4728-AC5A-0A5D8E391CE7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D749560C-830F-4C37-AF92-C2E5BD7AC839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EAA5812F-9622-46BA-955F-641F4CBE776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CDEBEC72-2AA6-42C2-86D5-842F4DDA5965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196A142C-AC16-4FBF-9194-E861CC233C0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8170C9E6-587A-4892-A237-0903B1E67948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DA5CD6BE-73A9-4220-AEDF-4DA139AFA8E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2553C325-5FCC-4823-8442-4DD9C187667F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8DEDDCBA-58D5-4E0A-B1C8-1E5737DEB88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6959424E-013C-4C04-8AA0-755CF065989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F14CA050-CF34-4A95-9095-41177AB8DDE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0ABA139B-5CC1-4E65-AAA7-8E1051A09A44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0D310DF1-96B7-4F75-8B24-53AF340FA96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7CFB7B3C-C74D-4FE6-B927-649AD73932CC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D8842D45-7CF0-4EE3-8B30-7DD49C0B1FC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8B9EA703-5486-4095-B8E2-3CE352580817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C2A1E5DA-E96E-43FE-AC63-14AB2739EDD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0A868055-9837-4557-A4E6-C4DD6CF7C7C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5B799692-D244-4F52-87EE-F348ECB6DC3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DCBC2C20-166F-42CA-A2D6-14D6EFBB437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F23B9914-D7EA-4358-84D4-6A1754E991B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C002646B-2A6D-4688-B3F2-C0977EDA02CC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32001A79-1FC6-430D-B0FC-B1D7D8D00E2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A9E0758D-C3BD-4F8D-AF0D-1E630477153F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93DA8FD3-99FD-4CC7-8CE1-B536B23009A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18F1C4C5-19AD-4EE1-AD9C-988BE86BB72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2A477D49-B02D-4683-94B6-2DC85C1C3D4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0B6889E3-CD50-4A63-A65A-D7B36E7B0F9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2B3F5E91-D5A1-4AFE-8E2A-7EFBD2813D9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82D6B363-DA1C-49CE-B887-37A1CD43EB2E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34AEE102-2F6D-4856-81E9-B91444930236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43FC527B-3F9B-49BE-9261-A17807ED7C7B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6D3A477B-0C1A-4AFF-8D88-98E248C90B6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D4DF8095-C5CE-47BF-A25D-ADF670E5CC8C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3B0EEFAF-72A0-4CC9-B8D3-509A4A0C35E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4C9021FA-27C3-4392-8541-0B245127194C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DFB8799C-D18E-4C1C-8CAB-8712EA7AD0A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39797786-0619-4391-AD81-A18FC4F9119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123B9CFB-FC33-43B8-921F-9E4BD04B96B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59C75FDC-1071-4198-B0ED-E29C4FF97B4F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2534567E-6B35-42B5-9271-73D5A822379F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F11CA7BB-6063-46B1-94F3-6A5FD879D9C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C75BAC55-1518-4A41-9816-1397520E647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BD9C2966-5F38-4E62-B203-C8757761824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C24AFE5D-4DFA-4460-876A-36711E416D3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B0DBF22B-57CF-4236-B0CB-0BC7AF098FB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54D384C2-BAE9-4AB1-AEBA-B220CE57C49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B3129059-A37D-4798-BD63-E701999E7E7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DB8EF3E2-A058-4EF4-9538-C3B842772F58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68D26132-4218-4E20-95C9-28AFA75FE299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98E7AE4A-C9C9-46A4-9C93-1E639D89CBC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280A6EC4-6167-4C64-965A-17B708C6192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6264002A-A22A-4B1A-BFEA-D5CE4CFC01F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1A563701-A550-4764-9884-C8F8DBBCF1F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F81F4ED4-723D-485C-9280-E1C96373C935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54F9B382-C7E1-429B-9519-3B890A300939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6219F1FF-7F64-4D54-AD88-08BC4B78F6DD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5CB9B183-20C2-446D-8267-5DE2D4175BF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A01E4B66-C844-4AC5-8118-60074D74606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6B5649F8-B8A5-4839-96BE-25D7237F07E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2E415425-6107-4B7A-8F36-5CE56D99ECE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73365664-3CBC-4ABA-992B-E25C93E4DD9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69B02236-1274-4BB6-A0F6-E8D4A8EF163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24A4B46E-4834-4131-BE68-D5BCCDFA6B6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3861E994-09B4-48E8-AFF5-2DDF57891665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AE212A8B-B98C-4EEC-8624-85E8BF0F0A2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39E99376-3049-4A9F-BB60-674370FE429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D25790D1-A968-4037-8B2E-9BBC82C85E96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2704B643-5783-444F-8F13-749F025D740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095ABA00-E105-41EF-8BF6-7694CB87B46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6127FE04-7380-4241-B075-4AA17E9186E9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9558ED3B-4EB4-4E21-96B3-6B00C7531D64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896F1E03-0A23-4E31-930C-8D7BBE3EAF51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5DD6880D-D296-4496-91AF-EA65B5FFEA7F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4DC1B78D-BF69-49D6-9819-A0B3358BDED9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3CC97048-11DF-403E-8B52-139AF8D61B72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66CF3A6C-E91A-46DF-8809-B3B28CF0CF87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EFF2C784-713C-4049-87BC-5207907D8164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DD73195E-C453-4195-8356-8A4DE2287692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1F7C81FD-5EC2-43FF-8453-1657531B0686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83508E28-62E0-4729-998F-D48FFDB9DE6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E878A6D5-4776-49BE-A60F-D07F47BE0E7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3C372814-2DEA-4808-9B3A-EAA3C00F31BE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6E1BFE58-B20C-48F0-9B58-79C4F1E8E9F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083E8EFC-E0B6-44EE-AF3A-950034A3BAB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D296B776-979C-4D39-BE3C-F6155689BF0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1FAD1BC3-EC0A-419C-AE3C-CA2A961FD79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408EB936-50C4-407F-B74F-0C813B469F4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2A9B3111-AFC3-4085-9A06-B947B0CC205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7B692E91-E9D1-4984-9347-45C7441CEEF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2FCF34B7-BBE9-4591-8336-EBF70EC755A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FA03828A-5D6E-4396-88F6-BD5F3764810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538C7921-476F-4A8D-A0D0-B9B33E19AD0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241AF7BB-29AF-42FF-BD42-EB076158D0B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4D460845-7877-44EC-A44F-A229C9D4E69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D2EF409F-5DD1-424C-9B70-D56D3657D96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B355C2C8-355E-4C73-A9A2-C72BD972AE1C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DF52D4DD-6A9C-4FF8-8652-69CB0098B32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265A9982-08F7-48ED-AABB-6E6EB265D9F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F523590E-9E1B-462C-943B-C0987DB7C769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E83A604E-3AD7-44A3-BF30-AF7FA3E8D0A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8E0660D2-D6DB-4089-AE28-5FB1802414F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8BA9376D-194D-40DC-A8EC-9765442ECB9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BE625043-E71E-4EB5-81D0-AED3283BB7E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B1974A7E-229E-411E-9B61-7711E234E4A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BD4F9903-05D5-4901-B1E3-D00CDB1A2E6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E99294D0-183D-4558-84CC-C86517400EE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2C8DE5E5-E5E3-4F2C-A535-15B701101B4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0607CE54-262E-486B-A550-9170C1943FA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62319357-37E4-4124-9689-4FDD2A1A5CA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9E1B9E5E-E2C2-4648-BF51-6156ED9B28D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9000B08B-E9B9-4304-813C-DA06EA97364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F986F56D-FE1C-4C79-A54C-1DB527B9EDB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20139B63-1684-4158-BFCE-614AFC6E6C2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29A28C77-C296-4B2C-9F3B-03B0366435C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899AFDFD-8AB0-4B43-B978-D705BCC62F5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236E989E-ECE7-4C50-8E1D-9F118599D349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1D8D95D8-D9A3-4F58-9F96-CD81E90DDE6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020BD73B-BB1B-462B-A5DE-8057B93A2E0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55607E76-9F26-4AD6-8413-8101350C9F5E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4A5E8951-853E-4A17-9AB9-DAF816B37EE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3F2C3339-8BA2-4C46-BBD2-B5025857A06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477250DD-8014-416E-A769-28E135F4643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9878258D-16B9-4941-B5EB-4C8762AB587C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5AE52299-A914-4D70-8DA5-4757A6D9999F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3A155C4D-4E3C-4758-B3D5-8D182047327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3BEFAFEB-FD3E-4313-8898-23B2B035DA0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75D5EDC3-ABAB-49D0-A4E7-B6A96B7DC928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E35B96DA-E417-4B6B-BCA3-D9C1C4C3054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347BC814-66D9-49DE-8CD4-F3BDE356408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FCEA287E-EFC5-40D6-8450-2572596577A5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BDCBBEB0-39D3-4876-A412-2C3BF8982B20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697A3706-7B99-48B0-A9E5-68C7B1351B1D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C62EFC0A-B260-4CA3-B906-AB71BFE8272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5F7D6248-F73C-4FCF-A12E-640A8E0D349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815B8E8B-3684-4135-9FD9-6AC13F262F46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680B366F-7837-42AD-9563-1A14E5A63C59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DA42E976-1D66-43D1-A5D1-5F7753481520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E6692203-84F8-419F-920A-5074264DF04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BDF894D6-6D70-489A-BE95-01FDBF9918A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7E2BC70A-4B68-43F3-A48C-4DED65B234D0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930867AC-3657-48DD-A7A5-282F22E732F2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CFDCFAB4-2043-4F3D-9785-D46BBE708238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76B19090-02AB-4245-9E36-8D9E3A96A4E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EA03CB6F-551F-4E35-99FD-6F4409AE5977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A1E8B06B-2FEE-4594-8195-D43DCD33BAC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B0C55240-874A-4F9C-B694-FEFA1ACF0000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038C6CC0-47D2-4632-A514-64705C64B23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15EA5FD0-A01C-4B19-96E8-5FB87018A26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2A56FA08-FC9B-4453-A10E-70F4450C6766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21EFC2EA-E767-41D5-A7B0-AB1F5BBC6C5E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7B5C93D8-656F-4F06-AC7D-023B79BE210D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C33A5D11-9F5B-43D9-8598-73792B4DD92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38AA0075-99D2-4F7D-A39D-3CE695D042F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7A4C32D4-72AB-431A-8356-58F7D6FC216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51D64D33-7AF0-4F6D-94D4-EF3E7E9F453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BA385ED7-7E55-4959-8CF5-EE80F3487D80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C6A318B9-6992-43BE-80A0-5B66C4643F9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8CF9BA7D-B453-4605-A55D-DC709CCBCB8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D115A99B-AC68-4D33-9DC0-BE98C105202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A02F8D4C-2789-4BD1-8AFB-C133394ECF4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484E3C60-3E86-47CE-883D-366B8051C4F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C44F9544-6875-450C-A831-855C24D10A4F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C6CE2926-0609-43D8-A4F6-D8D001F3D8B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71AC1438-A353-4C1E-9FED-20E6C95B5DC7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49C087DD-D105-467A-99B8-688603165AB4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DC2B5586-1C46-4C81-B8AD-8061CF066B31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00937438-7C89-4D73-96B3-AA171AD1762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3EF2A4EB-F090-4AC8-8AB6-B8DE91E5846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D74E5FEB-306B-4519-8E27-A706185CCC11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C5B770B0-7AEA-4727-AC74-AF3890A9D2F4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F9C0FEA7-C9F0-474D-ACD7-D5619EC678E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D3FB6583-2CD0-43FF-A66E-2B140FD8047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1EACF0B8-9428-4E3C-A978-D91AA38769F6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8448E8CC-4661-4E3C-B0FE-EB5F94EC5A0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4B7949A9-782A-42DB-BA7D-DC8CE68D9A05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29BBE611-A6AB-4BD3-8DA0-E9E4C6E31C4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30B8DEBA-98E1-43CB-B362-5A24D7384EA1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B4D04260-F744-46C9-9BE6-1552E00B7FC0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BFB7C1F2-23F9-434F-B147-7C5D0AE8A7F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38AC5BB3-B230-48D1-B7BF-E8B177ADED4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541D7300-303A-4EA5-B1B6-37E8F20FFB6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F2EA2F08-0F30-4E7E-9046-691548F19052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5D541B4B-D149-478B-875F-3F93C635425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397DFD7B-279C-4F00-B7DD-9D49F1530AFD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C9348161-90F8-41B0-84A6-36DA4AA348F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96568E4D-C270-4E40-B402-8167203D52E1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2B94AD9A-8475-42A2-9C18-1C346473C5D7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D8C913A3-CA30-4784-83B1-4076B0339FE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CAE9738D-01CC-46CC-B169-4362EDAFE7B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0FDFBFAF-AB86-435E-8795-490CF858039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352EF266-161D-4218-B39F-8895F8B4ACF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E64A8895-F2F0-41CB-B188-D68B554CA21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54E049BB-1893-47F9-8128-C06D1FBFF66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CE04F35A-7906-4A34-B539-D3AAACF9ACE9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65D0B0D1-D6F5-418C-B17B-A0B6FB49508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2ACD3B27-CBFE-4819-ABA8-48148B2429B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66ABD9B5-BE81-460C-AD6A-B02AA766AA1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437E8ACE-0757-462A-BD0A-ED0F795C4EA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A6BDD55A-914E-43FD-8191-268EBE89B3C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46D37D0E-3033-4043-8A87-54F2443CC11D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A4C355CD-D2BE-4670-92E1-BA831A2DC86A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0129A695-8FC3-4F56-8183-62D3CFCB915A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04233FC9-A31D-4F5C-9C81-D5D484BE8D4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A6F40D90-1E89-40FD-828B-D3DF237FDAA6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A2E405A3-D614-4D8C-AB3A-B0433E6658A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5FB07197-014F-4352-9C9E-6084410B4EB3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63400121-EC6D-42F3-8BB2-E3BC287EC870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3D27BC8F-0665-415B-9CD1-69F50D0DFFE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132F34AF-85E5-49B5-89E6-7B127D32674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96E167AD-1BC6-4C65-BCCD-09DD50C80F20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29306B74-21FA-4641-913F-E0EFA62A91AB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A0F94CAF-EB18-4A8E-BE19-9D141CE2A3B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255E5333-6C0E-4C99-AE0E-4F31C9FCD65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D73096E0-8904-4A3B-87C0-DE90F6F57BE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56F36DBB-36E3-4B0A-ACF1-A0373A55B53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E9E2E5E1-0E4F-4BDD-80C3-09644F62557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2C71E5F7-33A1-4949-A0F4-977E865EEB3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36D346A1-0CCD-4F9A-A95F-0DDF0205CA9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A53CE2E1-4D16-40E1-B2AB-4EB9C61B667E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BC329218-BD57-437C-95B1-5F12E1DB957D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F7054DFB-47C9-454A-A1E3-BBF548FBCC60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A9B09571-718E-4934-82A3-31BC26A1E35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2B7BC96F-4ACD-4A1D-BA7B-7D567D81F02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E7BA9031-A535-4425-AE04-EB1537542BC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4F236842-0AE6-49DA-A22C-817A26044D58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19D20B82-A4D2-4018-A0AA-7353591A0926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83D8723B-7143-4792-8F25-933E49D1B4A5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5C284F1B-57BA-4D36-8A98-B985A97C93F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9D59F5D8-7D41-4C3B-9F7A-353A040D43A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84C8CCFF-821A-4A67-8F27-719AC6267BD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669E7C3C-B025-4A1B-9AA8-FE1A595E065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1914D165-8046-4267-8226-C27B483390F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452E7624-D6A4-4A7C-A218-5F869B63755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2E3A2B73-58C8-4DDF-8847-CA95B4367E8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0AA2583E-4261-4C8E-8C89-7CDFCBEECBA7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CDACBBA4-B201-41D7-A994-67154EA1971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80DE6D5E-24E5-42B5-9AB8-77E0147939E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429E29D7-8666-486A-BFAA-83B1C88F96E6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BCE544E5-60E4-490C-AD38-6C7E79A450EA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50FFD6E1-E099-4CFC-8605-CD97B51B891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47E007CC-8F73-4AC3-9F14-82F862ABDA7D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828CB45E-B7A4-443D-B285-3C8A4922B6C1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9DC9FB72-F781-4B27-BD23-B3343230AE3C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AA944A7E-1821-4B1E-BD54-640D9E096E13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2B3CECA7-2CBC-46FE-B362-F148651F26AD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BE758929-9473-4278-8D63-0E7837A07FBD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3E1339A2-9C3E-43B0-A5BF-FD2CAC74822C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6BC313A5-BF1D-4858-9A76-354F98F48248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FEFE38DD-1F1D-4591-8389-2FB6D4CA55BD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FA372D55-F845-4C48-BC8C-9A7027A8A3D6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615F0DE1-FB7B-4444-A012-C3C3E84B522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E4EAA6A8-9C3D-43BA-A668-0E9A31E9D113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4C816A86-1F38-4477-9919-3FB9818D1FA0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6127FA7F-A78C-4F38-A83F-B2A1EB3643A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51618A12-2BF1-445B-8410-CFC29E2DD7C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AB392932-B894-4C24-B679-5827E2CAC8E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3D6ED2FA-E9FB-49CA-9DD9-3B5D9C51D42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23195492-E71E-4306-9556-3C3A9C949CF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6AA9553C-F2DE-4E42-8714-806A55326AF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7D7052F2-BDEA-4197-92DA-3DDAF6D166E6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7ADF3061-C966-4E7F-ADF9-06F970ACC54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6EAA787B-B342-4C87-86A8-E437CC273E1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73159A5F-0F54-4C98-84A3-B04FCBBE1BE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763F51D3-D3C5-4A38-B4F7-53BA6E0BECA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04675FC5-AB8C-4BD8-BB11-DC563E5275A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C7F715A7-7766-49C3-AF2C-5164449DE3F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207C7E09-160B-4301-A019-360D2083AF72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52487C28-3EB4-4C71-91D2-D688A5D6BA14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CB56D746-CCDC-4F17-9A8B-4031099E1B8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1A9EF7A7-A302-4288-B06F-4897746A568C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C6F067C7-CF22-4206-B549-528408D0A04F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1CC1E652-3DCE-48CF-9655-15110ABAE83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089286DB-AD6D-469E-9056-96595B48097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7DE8E276-402A-4B38-AB07-67F044EDD5F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F9C420C7-5C94-4D90-B2AA-6029AA5CCD7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519F2C2A-7081-4EAC-A6EE-F0C20891E73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A7FED140-D319-4D9A-8DAD-C9567688767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B1252BA2-B16E-435A-8D97-BD2FB619E3A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B1079C9C-22DA-4D9A-BA8A-90F429F271A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23973EBB-CFB5-4D50-BCD3-284ACC4AEE8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2DAD02D3-C13F-4A13-8973-E0DE5B5FC65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52CDD5CE-FB47-4B3B-928D-FA7925F5925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A0660A77-30DD-437B-8365-085F5338BA4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D6AAE78F-93C0-4E66-A7D5-34BBE507B7F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EBF656FB-31AF-4956-A554-34C9898FFEB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9B5D306D-B126-45E4-A7F5-C66CC0509F7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0B3F4EB6-9131-41AE-939B-268A35D609F8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37076F25-C9DC-41C9-9D81-B5A31858E3B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B891C0A1-BBEF-41C5-B9D5-CBEDA60CB00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7F41B63E-01D1-47E9-8060-9B11C33ADCD5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E6A7C246-3179-4EF0-A496-A5C3B88E385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1DCE09C5-05E3-4096-8DBE-950FADAD196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CA5B3E1F-3743-4538-AE4F-D24D4A0300B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6303C168-42A6-4AC8-8305-0FE9D58AB5B1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651C0AFA-18C1-4078-83C7-523303238FEF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C5D2ACC6-F180-4380-A2BB-32E8F9C98F8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7218CE63-3921-4FCB-B42C-05C41B3F226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9DE73253-0858-4838-8FF8-88E76D866C86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85C1BC29-24C1-48E4-898F-D0E96274BE2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5CE753E4-5025-4DC6-96E6-F1F128930EC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0261FFDA-7059-4CD5-A643-ED8AB937DC51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36945CA0-AC77-4F21-8CC8-E60D60D23605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A80AC759-E93F-4AD7-86DA-69FA53D29639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3CA2B48B-CC32-4CB9-80C5-748B391E42DB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F84F9E79-2B98-45ED-B24B-A8C1C5CDC7CB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037F4DF2-9D5A-45F6-B791-A4206D5F0644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357248CE-1F8E-423F-912D-1136E92B1B42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91B76519-2F77-4C43-8447-12896AA36741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7A1BD860-12C3-4860-B48E-80FC31D8F77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ED3980C4-2869-4A96-8E42-9D949D8C9F0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5081D4BC-BEB0-4086-95AB-D207209FA4FB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ED763232-9004-4122-A46D-7F27915B6119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301A33BC-F406-4D13-BBB4-538F49D00DAE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277BEB74-A460-44E0-8E0E-C81486DE246A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33836C07-9B4D-4FE0-B319-59B44160940F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D31C637F-3F05-4F31-B4E9-8147730325D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917CAFB0-C9DF-434E-8CF6-90F5CCD2BFF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7CAD2C78-722A-474D-8B91-E5F9CE86B19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D7A6F31B-F526-425D-BF12-228017F43DB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69AAA896-E078-4B24-8158-ADB11A874243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B36AE6B0-2A9A-4884-BF21-0E68B966DD50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DEAFEE2A-38CD-4932-8CE4-154114FF6643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9ED8733D-DC6F-4D6F-A786-F0ED5DE92FC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5FFF4F8E-D8AA-4F44-AC65-7CF4EC78C87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D290228E-7C69-489B-9AC9-BE5C720CF1C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F9F38E76-E580-4C0C-83C7-659E0C5D7DD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6BF09BA1-BBE7-4BFC-9EDA-DCA1888EA6E7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B29BA14D-C7F9-46B4-9677-418728A3831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3D713140-4390-42A1-80E2-0F86C55206D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1D1EEA77-CCAA-469C-A52E-7E200C812EA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B96FFDFA-1E14-4CD3-8A09-BC99270A1045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10C2C6E4-6D51-4036-B9DF-58347F2033D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C77933AF-785A-4858-8C77-776B4F979EEB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091207BB-01F3-4D44-938F-80843A2F791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B17899E2-F523-477E-AA54-219C4240526F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9EC62FC1-3913-4097-A276-F5523616C5BA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C96EA93E-B8FA-4CE3-90C1-E1C01C47EDA8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1BEBEEFD-223A-4A3E-B685-D9BCEE790C4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79BE00DE-D3C1-4630-AEC9-86376CDBD0D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E297BE82-C7B1-43A3-910E-CA9C1C13C5DD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AB8E84D7-D36B-4292-96D3-252D0DDBEF7C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8A6692D0-5834-43E2-A515-F6DD6742B05C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65CAB930-45F9-469E-9508-C7648EBEC41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6AAB13B6-0775-47C7-AD9D-D335624A9C67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C3827AD9-CE51-4409-8448-73F0B079A760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3ED0A508-6BB7-41A3-B513-89352F9D46F1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D768B907-9554-41FD-9E5A-11B338FCC4E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ED5A9985-A1E5-4EA2-A8A0-B8494F2CCF42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7E8A2F55-1D57-4887-8A3B-61B3C134F077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4DE27CEB-A88D-41A8-B523-3E4B8C95CE7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1F7FC035-533A-40BE-9377-9A9E78AEF23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BB10F83B-D469-4DA6-9DB0-6CDA0B8A1C4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5A84198E-1171-4EDB-A468-023CD850480D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883467F1-999A-47E7-90A0-C3E61C06B7F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F63645CE-783C-4B92-B4E7-322EC266C669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7D36B42B-AC00-49D9-BDFB-DDA6A8863E5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864EFCB6-8599-499E-BBA8-27950EFBCCD6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5B209BDC-0F35-4DFE-BE39-A85004EBBA7E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C73DF042-B97D-46EC-BE7B-B6BD57129E8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513F71BC-73D7-4A11-9813-6FF1F61B5D3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101A2D05-26F1-4B42-B9C0-1FA47AEEE54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9FED2B54-7413-4BF3-AFB7-E60F2A265D8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BB232197-6CE3-4AE4-8BF5-4622E8C8F9A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D769BE3F-B8CE-42AB-BC09-1E94358583C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3DC2D821-C0CF-4ADC-9F18-F956ED5629F4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5D0F3E75-9E5E-41A8-82D3-82530B068AA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BDF51A0D-60AB-46B0-AAA2-8D7E37C0104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F5321EDC-26E3-4A45-B598-B7516E9CD13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B6501014-7157-4D89-B63E-31E9C53E423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E6FD540B-3424-4539-9359-034B1F748CF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D0845B70-420A-428A-8568-E21AC3EF03AA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D8A23774-A767-4984-A5AD-D3A95E4CF1A6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D1E5E89B-EF19-4263-872A-49698EDC98EE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8E4FDBBB-7092-4A35-877F-5653B984963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7FDBB6F7-EABF-46FE-B37D-C8B76AC1D187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B159D202-31AB-4F3D-B54F-AF7F707AA0C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BF7AF2F1-235B-471A-9AB7-9C20E800E8D2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39406286-6C61-4210-848A-175BA18E014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4C95759D-F0D6-4DB9-AE33-B2DF34D989E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79F1F47F-CC13-4F90-AC17-14223E17E1E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40286CDC-EF76-4BD0-95D2-B52911E8BBCF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501BF612-0363-4377-BC06-F10D8B73CCC6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F69788F8-7FA7-4480-845E-49036B8B276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4EB34696-F5B1-4AF0-AD77-C5F40481AD9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3241DD7A-6495-4097-9D38-92F949C5529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5B2B5415-06E3-4752-90B6-3C397ECC800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8034BB89-66B2-463F-A3E0-2934975F212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CE01DA63-3F36-44CA-A55D-10E9511393E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45F39F81-993A-46C7-A3E4-0BFC85B3F64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56C7DD35-4285-43F2-9556-027B3608654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89E09DC7-B17D-4455-B244-BE6AA784376A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1FBA6CF6-2EB8-471D-97ED-5756B74C0971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412ADB32-7F78-4380-B4B0-AF46B8A9F18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EC7772F8-2CE8-48FB-869B-7752375802B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00152387-E545-491E-8B4A-847FE303143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6E06C1D1-8EE4-4DF9-9262-3E2A794F3901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1295956A-55FB-4DB1-A7DE-E87E2054194A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9061914C-EB57-4501-9F81-BEA2FB0B211C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A53AE4B7-69EA-49C5-B80A-5E819560BDD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660433C0-7735-4BA1-9BA4-09E8090D6B9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2108F4CA-4633-4267-A6E2-5815387F6CB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6E95D4B9-870A-4F23-A65F-99B6B1E6982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41847F2F-3783-4868-B1F9-83E5EB6179F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D720B112-94CD-439B-9C4A-6C25F8A301A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DF3BEB5F-0B66-4F8C-A497-03188F6DB3F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D9F7C249-781C-4247-AA4E-5E15E25F0C31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B870B98D-366F-4840-8C19-D4342A57DA8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ECA2F063-AFED-483B-B67A-6B6C12E5ACC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6C95FBA8-59FC-46C9-89E5-A782625C71D5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16709A1E-21BB-477E-813C-CC7B8D29919F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F5824FD7-CDB6-44D6-A0AC-7BE9B9134F6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E85F4746-DBC0-4EED-88CD-F2824377B2AB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A2C9D41D-2FCF-48C8-9E3E-39C14047B286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3368865D-E725-43F8-9FA3-87EA8EACA302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BAD30BCE-E34D-43C3-9E0E-77A8C0697464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15A7BE9A-1EC3-401B-BF2F-B865B02F2B9F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8C1936CD-A1EE-4670-ACD0-7F2CDC0B5A3C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E8B71041-90A1-49BC-B686-AB4378E4326B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EA2B918E-BB3A-48C2-9957-CC95CD21A761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D2171AE4-0A1A-49D1-972E-8DC1D18D1068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E7665B04-F876-4FDF-A017-E487636AC0CF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465F8363-2BA4-4387-B4F5-7D73CF47ABE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A6685E99-52D7-40D3-B7B7-39F6E23F7CF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ADCB52B6-06FC-4AC2-A766-6A43E0DD1336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61910294-2D23-47C6-A1A2-4E6249EDCF6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D9E5DE41-A674-4407-BFB9-3411FDA68F7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FBD0C1CF-E72E-43F0-9D64-8BD99C816FA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F1D426C5-C34D-45B8-AD2E-11877BC5759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A132067C-397B-4618-B6E2-D47FF775774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D6B44A76-8B6D-489D-AEB6-0F67EDB806D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BD261802-C9AD-404E-89EC-8AF752E2C5BF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C0A246F0-1381-4008-A321-F8D628CCC53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F6D1432A-A346-4D2C-B263-70C8963FA8C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D45B38A7-CB3B-449F-869E-6304062D33B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63F1A6EF-8917-4D15-B864-58B8DB65B06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315DB0EB-83E7-41C2-9C89-11C1E5318EF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1EA4AFD1-C187-440C-B344-365BB770156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5B2199C6-7B48-423D-91A7-3ADD3998C039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E6163895-AF2D-4619-A36C-558041F9E94F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8D98393A-A77E-4A26-A439-A167F1EF185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E5539726-59F9-438D-A44C-0ECAE39087D2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77E54B00-1C08-4597-8D6D-FBC4DA1DBFB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4145C00D-B314-4E81-8921-54355BA94B6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8E441255-D660-4CAA-BFF6-E69E9CAA8C2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A74A78D0-5E6F-49D3-814D-F98A87E2246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2333E507-32AB-415E-B75B-D78EEA53FEB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839C70BB-7943-42CD-8450-D6714A16464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1E6D395F-E51E-4333-98D3-1376B398345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4A04AEAD-FCF7-4EAA-AD28-CD294FEA052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C6C13FF7-0134-405D-9B31-84F63C4D9FD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870D63AD-A5ED-4FB8-A254-88929F6D49D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428974D3-C24A-4632-90D7-FF58F2C49E7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72BA6345-B514-4394-B2CD-06957268B6C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70AACC33-30C3-41E7-9BAA-9BEF79FAF70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83AACD63-37D2-4ECA-B347-6C2E63841C4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72B74EAA-9C1F-4811-A20D-87382287533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76A484C2-7114-474D-99F5-157733678C2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09413332-BAA5-4536-9E14-98EE4EA16229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831EAE0B-57DF-4631-98A6-0A41546C1E3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E7FA73ED-D931-4983-9FAB-443779CE695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A5E2DC0B-479D-4998-B489-D7CD920A6EB5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17B908A5-46DA-4B0C-8AC8-E2FA2F5AFA0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0E75013D-F2DC-4B50-B842-6D5A75E9B31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096C989A-2339-470B-88D1-C4A53239137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C2A2A5DD-3272-4998-9C9B-970BB734690F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A0C938FC-41F7-4985-A229-32A74BCF2EC9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51907DF9-9B3B-41D9-B2E0-8891F32DEE6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E5A92FC6-7E10-4664-9ED1-8AE46BBFD12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BB566416-52F6-4A89-B201-84C79ACA50CA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29D99A3B-9133-40F7-A3AC-89C1E370E61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13DE85BC-D02D-4F16-8A04-EA848C0F562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95DCBC9F-2F11-462C-A68D-5489E69FC36B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A0FB51F1-794D-4069-9888-58EB615CDDFE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EC6E47E9-5220-4315-B740-4E309EA688F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F728540E-9BE0-4740-9047-B9BC4BE68B3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32FD4B5D-EC88-4A4A-8F07-F62A20F1BFF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9C56386F-B540-4075-8827-D50B289E9DD2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1A5016D1-8A97-4D73-BCFB-73FD7C090B02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9DC7A271-C885-4189-AC8B-2318120DEFD1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E97701B7-9ECC-4479-9B2B-BFD17CDD2D3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B57E59D8-C64F-4CD7-98D1-A84D72C18FB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B6423A93-6C66-461A-BD4F-39452A14327E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EEBE3AE9-B9CC-42A9-B8B6-E0B4A800606B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8A6C79D6-B49E-42C7-8C30-F44100864BF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E620372E-6295-4FA1-ADBB-0A3A21781421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502E79E7-5736-43B4-B342-31A666AFB88F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4D150A7F-06C4-41DD-BCBB-A8F8BC2A2359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9257DF21-67BD-4416-A134-06EEB5DCC601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5BC3C757-808A-4617-8123-6075FBC7EDE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8F61D5D4-A404-42CE-9EF8-C2D86254038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533C44FF-184F-4A39-AD72-A31CFB237177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5E0C6FE0-0604-4E1F-B646-536A31BC024E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B142FB30-89F6-4381-8AA3-C9BD1679CC7F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F0192DDC-D749-4E38-9A19-CD3BE01CC54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3683531C-7D0F-4E40-98E3-39A07CEF427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968DEF8B-217E-486B-A867-5EB12DFC11F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1B01B41F-6EA5-46C0-88BE-5C257F77638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20E41F1A-C681-49C3-AD1B-71DBA9326AA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CE79F96C-7A6F-4AE5-BE41-B75D73C1C37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869048C2-6A70-49D1-B9A6-B1F91B1BEB3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CE7F2F86-957B-4EFD-A96A-F7136E9C5E4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B81CB6E0-D871-49C3-B911-9DC2086F84ED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52DE57EA-5D9E-4CFA-8CAF-20B3A8DF1BC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ACA099A8-9434-457A-8D4E-A5396A38706B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BDB99840-28A2-4F3B-BDF4-C02191C6C4F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D9114B2B-8903-4832-B456-7066EF07222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57141597-3E81-4BDB-87CC-C2F4E3F78733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9411B15C-BA69-4066-AFBE-5A913063614E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824F4CD8-35F7-4719-8F27-ACBE4D27CD2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ED79B6AC-695F-4F19-8D75-DF2E99CCA7D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49DFA6C2-0ED9-4E23-AF32-9101620DD22C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D7698655-BFD9-4AE1-BC42-75BDDE6BFE91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EA2B044F-1A37-411D-BA8F-171CB5E2513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3617C88C-D3AD-407C-9D7C-5290727339AA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3628B89C-B3E3-44A1-BEEA-9B7FD626E780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CA618E17-875C-475C-9959-CE0A7C80641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8FC6E0AE-6E6D-4510-8234-C24B33DA744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27509EFC-36A1-4181-B078-72DC39C3B76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DD9783CE-1840-4FCA-BB95-18D1EBF17B84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A1981276-5364-40E0-9EDF-C885F524E29B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B2A23015-9075-432E-A12E-7081E9572D3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170AF7F5-B398-47A2-B4BB-9D643B6C740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A4B0CE79-B6B8-4759-AEDE-D41D602548A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27CAAF4C-C01C-4B3F-A210-BCFB821502E5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C5A1EF84-A625-46FC-AC26-1D76663D376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A26194F6-F672-402C-994C-FACED9A290D5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D9B5FE22-36E9-4CF0-B7FF-2D9B52B2219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3FFDD9E0-67D2-4A55-B3D7-52240B26A102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60FEED4A-E2D9-4E29-9A54-1C62865BFC8A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32698788-60C3-4D42-A723-6D7DC1598CA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9E3CD20B-98F6-4F8B-A5DC-A19110BB963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CD1CC6D5-7111-4E26-81EE-F79E60901EC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E24F0D08-CDA7-46A9-A0EE-0D29F8E3152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B6F54C66-E66D-4D09-82F2-54A7A13C795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AA38E91C-1CD2-4FD6-B100-E0EAC5BB903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ECBB22EE-3D3B-4F26-B494-822BD4C4F0DD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C444AC66-4EA5-4CC0-8A78-590B0B39C63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3981D051-3F93-4D73-B69C-78F9AB54FEB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E454FDA2-0088-46C8-9124-54B166192CC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FF93F8B2-66AB-4EC4-B247-8A194BAA72F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1F40D7F3-8266-4A3B-9C61-C9745268D92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4D94D641-13B9-4C6D-ADA7-D033D2BE17DB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2E2BA72E-4F7C-48B5-AEB6-EF9D97959EAB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EDA2C37E-3B01-44F8-8ED3-7EF0613E8E8A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D375990F-20E0-4D82-A15B-FB708584421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FB935286-A1C5-415B-898F-C96FA915EC4D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5D5FC177-1C32-4998-B753-66335ABC685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85773310-D938-4683-B90F-9BD306B5BD4A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BC4AE071-057A-4DAB-A388-5EB150DB1AC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12FE8D96-2935-4105-B559-F5C30A83C9A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A20851FD-34E5-4F0B-9096-7227B668E87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153BE2AD-4C24-49CE-B9CB-093AF7248E8C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D503FA29-3F92-4AD4-8505-461A59441811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909F3DED-E825-4A72-B718-0DC0E430D1F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126FB381-C040-4A58-BCD7-04D003B4A60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28CD4B88-93C1-442B-9EED-9A60E11F0C2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5FEDED2E-92CC-41DE-853F-49232F0D37A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ABE27845-2657-43B8-83F2-8484A6BCC50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B4ECC292-F4B6-43D1-A16C-53EBAC2408E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235AEA6A-98C1-40B4-9B7E-21960897C50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BCD724D8-6B8E-41A7-9A9A-9CC714BA33D9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9E5ABACD-E948-44FE-AC61-D4862717F80D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3BC8316F-39E6-4239-883F-1E6F886011E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8F41C78B-606B-45AF-A0EA-35FB5DAFC2B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3CDDB3A7-B817-46E6-90E0-3B19577346D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F6A466F3-0D0E-4C74-B1D6-F7B9724FCC2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094EE11E-CF5B-4A97-B187-163DA8B613E8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4747EC3A-E58F-4488-8007-18A62A38221B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8225DB6E-57C8-48E4-B4F4-7FD37076A4A7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A0BC811F-D28F-4F5C-AE2B-64F03FED6A2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562DA3EB-312D-46BD-9D0A-9A852E987F7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77CA0B8E-FA60-4A79-9B4E-B78EA1CEEA3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1FD6DB73-50D0-44E1-A3C0-2A6A8080878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093561FF-4943-4DC8-8767-AB79EA38563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38AE63B2-72C6-42CA-A139-D8E4AA08AFE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BB27CD36-9725-4A45-9492-8CFCD7E492D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F5EB8982-800A-4DF8-B3A6-5395297BB231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D3C17684-8517-4CA4-A191-05D080527E2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03C3FB7E-A67A-4B31-BE3E-D7A790AB4D6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4673A5BC-7DC7-4FBC-B89C-4641961188F4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6678D735-6D9B-4A6B-B164-3CFA351CC987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A861ED7E-68AC-438E-B0B3-CBE371B66A1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C1F541CD-FBE6-4F92-8540-E30570958C27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B7B4A542-904B-4549-B39D-C4AD2248CAC6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89C2F97D-706D-43E8-9F3A-F27E0AB3B726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C0BA984D-4D42-4B89-A491-C83C3CF436B3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0A8969E3-95C6-4A44-A305-594E6EDA6609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CD62709B-967D-438C-A743-A62A9E3BBAAA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A9A98345-B709-4BF2-8B14-6D131075259C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2D63F80D-01F1-4CC6-999E-B30231704763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C97A1302-CDD8-43BE-8749-C540544FCEC5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37D536DE-CDFC-43CF-A836-6C477A5EC7ED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43428960-DB02-43CA-B8FB-2EE54E4C10C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4C17398A-B02C-470D-A9C5-95D1F905A05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6DE27946-E172-4AE1-AAB4-B8A3E72497CD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5E33A043-B135-47EA-86F5-9FD29241BF5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4E2DE90D-D6A8-4A7D-985D-38277289C61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CC2B3B43-6F71-45CE-8A03-59E763785FD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D37AA55C-46D2-4866-9E53-47B673CFA1A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879F725C-2A42-405D-AC62-C2C5A3983FC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1AA0A212-ABC0-4A6E-AEF1-0FDBB56B18A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D3CA802D-0E8D-4B7A-8F84-B437A5C6C11E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29635E20-08A8-438A-94DC-467821D6D50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FD9B909E-C238-432E-8067-A55BDF10789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8A5F28B5-2507-4625-BAE9-AA1F23D5E7E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471F8FDD-4D62-4A59-9B7E-21080C10775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51EB964D-CB80-4CDB-92BF-577CB74DB04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CC71D4DE-7578-4B2A-84DC-4245BE8C69F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F2C5D8A1-F02E-4BDC-AF03-49F3CA7C5C16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CC65B291-2285-4124-98E2-AE407A16B47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D591ED7D-14D5-4883-A70B-CC31DB732E0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61B751C5-B6A5-452B-9F59-4B9DFEF17F72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721E0A73-165E-49BB-9FF0-4735A2A198B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CADEDA1F-0E0F-4BD2-A2A4-7DCAF1E38EC9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312CF5D7-E418-478E-8882-9C47D2E5B3F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40610C19-A38C-4723-8A89-0D053BBC9AC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82D39FDB-2A70-4675-AB29-FCDC2E29314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D66F71F4-8C80-433B-98ED-085FA1EA9E2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B5C282CD-5F78-4D3B-8292-AFEE8DC2F98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A23F266E-1748-43F0-A37D-4B2FA553363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719D87F0-2D4A-43A2-824F-CBC0C1ED9A7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4F5069A8-8A81-4770-B169-9C358DCCC20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7BE5968C-42A1-4C74-90C3-C1E6A091E4F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8049956B-141F-4C8B-96F2-822985081CB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6FA92E0A-FF15-4EE1-A858-3ED0B83C575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7E9E9B79-BD81-4768-BF0B-F8766EE8FD5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1E802852-2DF6-4B0D-9E49-35852D3A429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102E2845-C0D2-4FC1-93E7-18A3D651CEB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08C57F17-18A1-46D3-AEA0-438669585B59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ED78827D-8E41-4BD3-9FAC-E57FBC7BAC7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6FF2EFE9-C9BC-4102-B245-10094255881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9EBA8C26-FD5C-47F2-8104-5C738E2A5362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52CEBBFC-41E9-434E-A804-EDA063329FC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07C501B5-9998-47A1-A67A-FA9216A9B28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989F3E30-6355-4287-B0CF-96D6F1D689C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253FE4C2-9531-4E00-9B3E-1E10BC8B0256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BC5AE291-3B52-4393-A571-733B566D2F43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DF3BEB62-9A1B-498E-8844-4178E35E7DD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9A0C44B8-D28F-4660-8C73-A083C24E9BE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48800934-8AD9-4043-AC03-81033182886B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376D92DD-7DBE-4CCE-A4E2-20442F4AF155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AD44FCA2-6B9E-4C0D-98D7-2582127480C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F3751D35-436B-44E5-8AF8-93A2D14AD86B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F140172C-603D-4E1C-9AC9-8E6F88A9FED3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41DC43A9-7F30-47CE-9AF1-F2E9B4F30E65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D94CFBB9-92FD-4F80-848C-E014EB064F32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D279E6EF-B04F-4489-9494-03BB53615A4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BB5637FA-8253-4D2C-BA7B-12965840A7AD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A0848106-5919-4CC3-85BC-5BDEF786F13F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3AE08FDB-C900-4369-B395-C2A0F4B4B9EC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B3B0A731-387C-4BFB-9AAC-9121937FD38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ECDF2975-ECA4-4630-AC26-2F359B70DBB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1A2D9015-854F-466C-83B6-789C2143E813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1DF05405-8B3A-465B-8AE9-24A608DD6EB0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CF42AA98-21AE-4C30-BB26-CB142B4B8B36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AA68DB39-E0E0-4325-8090-AC1BA4D486B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C2651B39-8BCF-457E-82EC-D26032101FF4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369EFA83-E501-4B78-942B-267A01F5A260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2E8E27C6-CFBF-45FD-B38B-B99A9D95078C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7CE05890-FC46-4473-8CDA-E607C754D93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F33AAA72-622E-4EA3-A02A-621B22FF3DB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E0200FEE-03AF-44FB-AD03-2B5B66D0B60A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CFD5B98F-2180-475F-B98C-28ADC422321C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8DAE4B6D-D6E8-4B1C-AEAD-A0903689FB7F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72799E32-6E1E-4471-A452-F686FAB6275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8106D0D6-E1B7-4D8A-B40F-71AA09C46E3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1E1384A5-584E-4EC3-AAE8-B74B69666BD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A9BEB992-239D-4F55-BB5D-9702D10FF76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23660170-A044-4935-BD33-BC65A584806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6D3FEC00-10CD-4D7F-850E-6E56C9D7141F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1C393BFA-6397-4471-8AB8-64FC1FF0D9A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282C1476-300B-4B84-BD2E-31AF4E47C06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06BAE61B-12AF-42CA-B00F-88BEA8A8120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33E23223-286F-4F46-8DDA-B59DD9B90A9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BB56A70C-568D-4A38-92A2-7B239EE6C409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38F54C04-8AB4-4BAA-AAEA-95C70C5E70D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35078037-CF21-4AE9-BFF9-FBEAB8F076E4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B5F7024F-3E2D-47AE-AD52-D13A4A6F7609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285477BF-D738-4EDA-9418-7E069B8E4942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107F917D-2ED3-4705-85EE-0DFB3B79562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39569889-251C-4E27-8AC5-7DF772B776C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D0E5A10B-D17E-4D98-BE3F-F4F8D1A6E73B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B6A175DC-F563-4DF6-8413-00DD04B5F584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917034DC-B443-400F-AD3A-68D7F401E53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D9EAE845-08F8-4C20-807C-DE9A576CBCA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66A6FF20-CA41-417C-BDE3-326E68679E3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0843900A-8D38-4167-9B1F-0DF5AFCFB4EB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932E1B21-C596-434B-83F4-AFBBF1F1DF4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9AF86510-4267-4DE4-BC1F-FA4AE7922D5A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D61325DE-FBC4-4138-91EB-AE81C818EA7E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F0E00B6E-828F-4779-82CF-2B9466CA6C41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492A0C30-EA0E-401A-B79B-D7B72F4A437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103EFDDA-C2CC-4CAE-8A1B-BABDD775B39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A224D99F-82D8-446C-A4FC-BDCD8F1757C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D01A7337-9384-4A09-A560-7E9C1871706C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E1457A1C-B1EC-46EA-B93B-E7246AFEB08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D881A497-938C-428C-BF2D-DE1FD8002211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0B09D076-FEF7-44EC-975D-EE4B6A4B9AE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7C9CD9E8-0412-48FC-A80B-A621C2202A27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8938AF50-EC7C-48D6-A1DC-75EE15F65FC4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A86A5962-3E40-4C79-8AFC-DA6A20D63E4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7B9E3040-54E4-4103-85AA-F2EC6553E09E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99120EA1-283E-4AF0-B7D3-F5645E4CDB1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79B3D12C-765B-4CA7-B04F-CAD6EC739FD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F0F6FBC9-55F0-481A-B6B9-C0F97B108FC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362B295F-1753-4D10-8F09-AC7648A9A4C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87734537-E499-442D-A568-3D1D7D89C818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6F66B97E-A3FE-4952-A1E3-707531EFFA5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4AF81EB4-E1BB-4E01-99AB-CA9741B11BA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D38C566B-902A-4B72-9EFD-4CBA2887D3D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F6CDAC83-05D0-424F-B894-E535A7BB6AC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08AF9D10-C4F7-4E2A-B07C-8A120A7C424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A5B3106B-3D37-48B7-9F97-5FAF630F3916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E9FEEAE8-82E5-4E28-AEAE-3C21736C7BF3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F56DA63E-0ABC-4FBD-ACFA-ADAC2095AA8F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02824960-7538-477F-B006-CF1D75BB512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D7CC8442-A2FA-4323-880C-0DAE59679650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C2A10321-89A8-4423-A719-04728A60A03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9D6F2298-764C-4517-86EA-A50614A99833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3F29D5B0-7749-4F10-BAE7-96531D8F160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25C74750-8742-4F87-A1B5-9CFA15F5583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5A5FA6E4-5D9C-458B-ADE0-BF6A6EA2CA7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C1C98F99-73F0-4F9A-8145-48ABBF2FADB7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6B3507E6-E2CC-48DA-BE3A-56C7CD90ADD0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C84B4113-616B-47DC-89B5-FFB2601D121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B27FA6DC-F4F4-4A0A-9C02-5C50191F659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B05D36CE-6151-45B4-8CCF-F2CB1D72338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67C9AE6E-7D1F-466A-85CC-4A00CFAFA0F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63D31693-F8CC-442C-9DCE-64217BB4A4A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721F4F23-F897-4E25-A58F-6CED7856601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0BAF4506-066D-4BA4-96F1-307AFFB58A8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57414B9B-9A9A-4EDA-8655-E021230E2CD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5FB1420E-8ACD-4E6A-9741-950129512BF2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81580DEE-E08E-4478-B600-BA499F54008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9AFFD2B3-C6D4-4F41-AD3A-1717883A215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01DC7CAC-70C5-44DC-AFFE-6C649E5EAE9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31BB8604-C7A0-4AD5-AA50-55DBB8BEF5D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8DC7F16B-CD2B-458C-9AB4-6451F392DFB6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4EFAF1B4-EC8E-4804-B9ED-EE3637CCF519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5030963F-1286-47EC-9534-7564A605770C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FBF7B824-0EFD-436A-B394-55CB55081D9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A4513A2D-A5FF-4041-9510-21EE8DBDC98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0F836E23-6A52-4208-860C-0E2BF2401FC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C9D0AB5D-A414-487F-A303-B593D228620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10528AD1-9388-4006-8E35-35789BFD633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E665C6B9-7851-44D1-B6DD-C30FDE6B3AC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B0D2C4B9-53D1-46B7-96AB-01401137BE1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A2BF6284-04C1-441D-B138-D12FC6E48738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EDEE489C-5952-4BB7-949C-AC3D81838D8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1D3F68F8-5FDE-4BA0-8F2A-76F6FB9D579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05249EE4-F0CF-4A56-9015-DF8B63110789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58A395EC-BB9A-4728-982A-BD8ADB79579D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99A0BE1A-A1DA-4D11-B3EC-ABF05667D8C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32D173B5-416A-4FBF-BA4E-B8A33C283844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86F5AE13-1910-477F-931F-42A81F28C409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71B93E80-297E-4E5B-8CB9-5AF6CC71A397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32FB81D7-8979-4318-98F9-FB4F64352B84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6B327EED-F3AE-432C-968B-8DC45516FD16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31F11AD9-F279-4D34-994F-8E9D414DF774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0BB6A968-0BEE-4B87-8076-BBE2EC1DE96D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A9E1761D-D902-4895-A638-7C6FF27DD59A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AA20E24D-4A13-4834-A14E-A2572FA1573E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F8CC96E8-D710-4839-832C-B687C585BA16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0E2E0067-39FF-40AE-A76F-CC640B13C7F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2E0B7F48-DB45-48C9-B673-CB0BE76638F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4F985E83-93C1-40D4-A887-4BD52DD88A3A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F9E086C2-37DF-456A-9E2E-76D9E3B2FDC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9B4F2AB3-6DC5-432C-8058-F09DCBD0394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2FD6DBFF-06EA-41FC-881E-B04F64F1220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BB9506DF-B986-4FEF-9568-E21F8D0F08F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D598D544-D97A-4D45-8BF7-F47FA0ACE2A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A15B74E4-0CCA-4D0D-963C-2A5474E32D8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06459EEC-281D-4493-9714-3ABFCE3DE524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9BDE9716-F5A6-4736-809F-981DF3C0EE8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4CD63175-7C38-433F-93AC-3834D328852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FFB09CC3-659D-49DE-BC76-2793C6EAF4D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2DA083DC-EE48-4D36-A99B-71C35C574D6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82BF0799-5AC2-430F-95DA-2B2967D4FA0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52C256E8-AA8F-4555-9998-ABB48135B22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13753A85-567F-44F6-8039-CE210B39D585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BC8369CF-8F5F-446D-BE90-CBBA7A61DB3E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B52A2066-C523-4FDF-84F9-1A1BF2348AD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EC6C9B3D-C5F4-4649-B8A6-5DC449A83137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71C0A07B-04D8-4CD2-BE14-E6AB070773F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86FEBF2B-7390-48A2-B48C-09F14481A26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A673DD69-2B44-4897-8C3B-8D070600ACA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B0EC42A1-89A4-4C46-AC3E-DBC61096DF2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46998FA5-1704-45B2-9829-43A9DE36D38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55A542DF-231D-4299-9F6A-6D04D0B682D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C5BA0061-82CF-48B3-B3C9-6197D89CC8B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E10A560D-C548-4A99-BF01-4C9561748B4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C25CA063-D1E1-4A84-B82A-381F65A356B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65603D6D-E73E-4A67-9F2A-64B64C730AC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F21884CF-287B-41F2-90D0-9D38D560B7B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C60AC726-6BFA-464E-A273-B2EEA8A5C8D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EB851F47-3A4A-4251-B90A-366A76E2E2F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09A5A696-5AF6-41BE-A666-BC476EB8290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399C721E-FA68-4676-937C-3C17FF04411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DA710C85-5D5F-4F7B-BAFE-1F0E804CAE4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48437D69-5A43-49EE-8622-B9CF44CFE19A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4C5831A0-C387-4CEA-B54F-14C4490C338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3B7F608E-4955-4122-85B1-B9107956F4A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2D51A224-D608-4713-A56E-8B3821DACA8D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FA9671E2-5D89-4793-B6D3-65F697FAC39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CA3DE6F6-399D-4F5B-A376-2BE91C9C387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9677DE03-DC0A-4F10-AE99-C0E8F36F7D8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278B0344-C576-4F0D-9C99-A855B09E61F4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36DCB599-FFDA-4F1D-B468-71380B848F8D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102032EB-8C29-4042-B0F8-F8D106FBF10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F8C03925-1D73-41ED-90CF-07B8FC40B6E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70FB2C21-7C20-49FA-ABE3-8AAD4BE6A811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6D6FBBDF-2621-4ACA-813E-B712703BF00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F0EE16A8-DF0C-40D7-8A54-283633D3697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6638B36D-0AFD-47CC-A169-229BE66B0E5B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C5E8FFB2-9C29-4D31-8D4D-6DBFEF815FA5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F1CF834A-F7FF-4EB4-8667-477917348031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A8C299C7-8AD0-415D-9B23-033B5B3FC7D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F91DB3B2-CEC9-4486-9AF8-AD4AA79B5E5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150BE876-FF85-4848-ABE5-4F641E58A3CB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657958B7-800D-4828-B081-2590415D7C70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119979E3-C6F1-440D-B831-35AF13F2457B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0132E1BB-8914-4305-BCA4-FF1EA53B4D1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C4883F84-9B4A-4422-90B0-FB4FDD491F3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22BE524A-B145-4699-AFD7-CAF8F43D3785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A2ED28ED-1223-4B5D-BAF0-6242C50BDF62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811A2996-849D-4513-88DA-A3DD55017472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C6B56725-CD65-4AAF-A50D-A78562A53240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CFBB6B40-97CF-4B4A-B9A8-3CC447C94D2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43607695-EEA7-463E-9A22-88D147B9E62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3C01F115-7C3B-48BB-A771-93A40D23494D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CE73F05E-A9EA-402E-B2A5-5FEC006A16F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AA057CCE-4F31-4C5E-A9A2-9AF456DC4C9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94E9CB40-DF36-40C8-AB12-88C6786C43A9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69D7B01D-6A17-4706-85E6-B480D783E27A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C456BAFD-F1ED-42E1-9E70-00A05EF6D040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9E5B9BFC-7429-45DE-ADBC-3AB77058D78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B5689B20-58BE-4326-99B2-2F1F37CECFE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7C1EF5B9-6AE1-4725-A68E-591E4B7F92D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F5FF8878-617F-4345-9A8D-81491D05A7B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4E51729B-2094-4DCF-9142-9C1F11B2DFA8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D612E8E1-9B08-48FD-ABF9-A2A1EF5CD5E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4DBEAC4F-7A93-42E2-967B-E47A001049B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621442DC-E61C-486B-BD7B-0B543887BFF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D96097B8-C80F-45D7-9974-BEAACA8D833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5464EE07-5815-407F-BB7B-F11E5589926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30620030-90C6-4982-9372-0435239CA9B6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BD2EF310-6F60-452F-9870-E6D2369B890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7F4F254E-CC91-4958-B613-17BC75810E70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8206768B-2863-4404-BDC8-3CE42BC7ACD7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0BF3C904-02C2-4295-B342-0769F4D75AFA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481C401B-0CA0-46E7-8E14-7014BADEE95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29D9B98F-BA26-410F-9336-C399EA6F93F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7432E162-E803-4A6C-A264-F5589FEA234A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718C9867-3AB0-4ED4-916C-E27B734953AE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EED3D1A0-C280-48C6-A542-D1B6E3B95CB7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4C945C90-2F72-49D9-BCE1-8EE6E8BFF9F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AAD1E190-FFCD-44DE-9CC6-6697F8A143D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F3ED0781-D0D2-43D0-A251-ACC3B7AE0ED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D48EB7BD-A1AD-48BC-BB45-7D72C886D3D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DF6E6EB6-8E90-4E03-B8E9-BB3BE3AAEA52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492D422B-732C-420D-B2A5-0896F377EB92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21328E15-FFDF-4D4B-9765-57F8F74CBCCC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DEF57ACA-B150-4AC3-86DA-E622AFE4508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C3FB4782-03A5-44C2-B210-5A1C61E3749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CA5FD3B2-28E7-4EEF-BD98-B74CBABD720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F3DB3317-C877-45F3-87DE-9E310A2E41D2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B7612401-13E5-4329-B294-2E2CF30FD0D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71A9CB62-26F2-4AAD-A295-42E084F78C53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AF5BF411-B613-438D-A6E5-05B33142104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AA5F802E-93A8-41AC-90E8-1B28A5C26367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C00CA582-0E33-4474-B0D2-77C57A0D55FC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862F6E2B-38A4-4DEE-A485-245B6FDB8E8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B4D78619-A6E7-4573-9ACF-C4E39539237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575C5B04-107D-488E-9254-B85BF13CEFA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BF220C2F-C6CD-4789-A625-EB85E97A116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876530CA-C10C-4F6F-861F-F5930275AE1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57391C30-6640-485E-9DB4-031AEA66F14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0DC3E937-757D-4D9E-8B3E-A0A7A3D8D89B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2E555420-FD0E-42A7-A41C-DF3EEF6C95B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FC2C708B-F595-4391-A0C5-2D3C281C24C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75CB7B9E-023B-402F-B710-911399C9030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BD14DA65-92F2-48BD-A9D6-5B05636A3A6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E677EA0E-7794-4D5A-A3D5-82DE59F9BB9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1F21ECCE-B06D-4D85-A010-73C718AA5D36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0408480A-206C-4CB9-B00D-8435BBC6A71D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4383AE7B-917F-42B6-AE65-9C36CBA80FB2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4C0C958E-F68F-4D0D-B415-BCA25CF5BF4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6CB8217A-6901-4757-92C3-35EF421CEF72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42DAD2CE-8E58-4525-9E5E-90794F9E948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B711A3AE-B2D9-4B13-BE05-0ACB9142F90C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8887DCBC-0869-4721-8026-6F7B9AD10EE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725CA320-E3A3-4F57-BD07-61FE8F6AD1F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498F73F5-B9D4-460E-A71B-2CE46F6EED3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77DA889D-1C9A-44FA-A794-2ECB8A4023CC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0C1956C3-4944-445D-AF68-BF8474C04A9B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E30E3632-4BEE-4843-A82B-06D7D6609CA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C5B4869F-C1E0-416D-900D-BF0856C9FA1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872AA151-784C-438E-AD72-7D8C6D32391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74915819-F0B2-4062-9990-59D10B2360E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808B4618-9317-4E20-9A19-F82D3F5D338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550C28C8-528D-4A1B-B8ED-618DB949890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C86F1C0E-BFBE-4162-B9FA-077FD9E2F89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599B7C58-0C37-48AD-BD38-AB145885C8C8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C4847AD3-4142-4F0F-8C81-FC30C9413ED5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9ECCD665-1BE7-40FD-A44D-6B542B6F145D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F1A91A34-1871-43A9-AFE2-F227C8CCD60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91F3BC01-9C0E-432E-91F4-35F25920D9D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AF2933FD-C13C-4C24-8B7E-0370A4030F3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DDA18CED-A05B-4865-B406-9FBE2BBD6257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4A491B7A-BEB5-4483-B15F-90662D14C0F4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4016500D-3B98-476F-BE47-39AF7DC9CB2B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36F029EE-9CA8-4004-8809-E9722B3766F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2121E4D8-5DD6-4BAF-8969-62AD0414EE9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605926D2-F700-4866-ACE8-EFE68C54FA2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076FE029-D696-4C7C-8839-2DCEBF1886A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4C03DA74-3BE9-4120-939A-23FCFD6A498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C47F1B39-7C34-443C-8CEB-090EC28E6BF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62F3C0B5-46F5-4306-858A-4E53B49153A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232AC41D-7BFE-410D-A902-7F498B9FF54F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30B130A5-DB45-4B73-A3FA-4F7A2C3275C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5057A22C-0405-44DC-BDB2-FBB66F89AE8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E93C55DA-82DE-4F01-BFF7-EEACBC22250C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32243455-ED80-43D6-979A-6E2BCF464368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B9AC7865-0A7F-4636-85F5-56AA5317FD7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2769B12C-D72A-477B-8D48-B7E91CC7EA5C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AA7A10C4-BE14-4A9B-9430-6EB7EEB7456C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736F4E44-6157-4A11-B3B9-CDDE8CA2AB57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B9DCF67C-CFEC-41B9-B3EA-FC0D8BD0012B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18D219F0-4320-423B-BEAD-246403C21ABA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555D207E-1FF7-41CC-8900-B76F5ED82AEC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7B2AF6FC-E29A-4AF0-A916-17CD4A1AC1BC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8CF2568E-4C7F-4C35-B1BF-B7D1D3B30046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96A38260-E393-4F05-93B9-9491C6DD358E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AF060300-1E50-4760-BF17-C9ABF09A1AF9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6F3A4751-F709-4D5E-93CA-FFBF05E74DC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92DC9B92-1255-4CCE-AE58-DCEA1D2A36F2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B7A55992-6D2F-43B5-8CC7-CF2AA9096744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CC41F7EE-4C4E-4F9C-8547-D8FAE14ABEC2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5826BAB1-6ECC-4416-B609-0DFAC5EA56D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868E6050-074E-4228-BB1D-5A782D861C3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599AC561-769E-43B0-B343-C1E231C1B74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4487E929-87E7-4ADD-B894-D32328D5B635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A33E2275-CD85-41F8-A93A-7407B72F9EA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55C1EEF9-1031-4190-8A74-C4D7D07C768D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90BEB8CD-707B-456F-8032-3D1C456803A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8B3165C0-F0AE-4B7E-A3E4-2D05BE0E962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B96B60D8-AC78-4B31-8BEE-9A3650CB71F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8ACBBA0E-2929-4B5A-9BCD-BDA55AE3FEB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E5289B81-590A-4282-BAE0-A594EA8BE3F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D0734530-3A7D-4767-9E77-A321C973CAB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F481ADE7-53F0-42B3-B4F3-9C1FAB4B0E5A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E14A7FAC-03C9-4FC0-85B9-5A083A752F9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141496DE-E695-4F32-A988-3E5A54BDCB5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D0F70A94-DDA8-4F2E-8809-F55D91A6A5A5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88D8A87A-3930-4972-B5AC-06EDCF26DFA8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C4778071-E24E-4014-8441-C9F7A4B5F27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B83DA279-2579-4F2A-BF32-5143E9A29E2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39FA866E-2D3C-4F04-AC27-1FFFCE53273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4B050F4F-17D5-4D6D-94F8-5B80967BBA3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4E347C4A-939D-45F1-BCD4-1F44114BFE5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898EA44B-6642-432C-AC9E-1F41C077DEC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D54E2922-A11D-4AD5-8C77-F7927DE54BE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BCEA30D8-D49C-414E-B615-FE3C2EC70BF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D5445DA3-5BF4-463C-BA6A-8D6D437E466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56A18E86-0067-46F7-B9EA-0969BA475BA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A26A184D-472F-4D98-B46E-DE18ADD23A0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99438D94-9553-4D96-94F1-AE2C6B4397E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0182318D-216D-4B30-B133-AF28C943083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7F4F3392-AF14-4B64-88A4-2CE3404CD3E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B4F83942-E2D6-4333-A412-0A7F0649340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15152593-F0E7-499A-B3AE-DC2641197B59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3F7C633A-461A-4943-892B-9ED85035803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9D69E8FC-F8FA-47D2-AAF3-4BE291DE7FF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C5B29A3F-C588-497B-8CF3-B271DD8B8478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304F20F8-343B-4D78-BF42-2A2F274B366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CAF9E14D-4BB1-4692-8593-C3174B18F8A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2EE621BA-CDCD-487E-A0DD-90A0A76E3BB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BF7102FF-2BA8-4B3D-999D-B67075B2B72D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2D47FDA3-C430-4D24-B93A-BDA0B3AD521E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F998D894-C5E8-4E40-A510-D16D5D5BDA6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D97EBA0D-04AA-49EE-B10A-11985B08181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277632AE-E670-4851-AEFC-201C02CB807F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78188D9A-E325-400F-9777-B8336EFC5AA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8F322B35-E04C-4222-B66D-3C3C8D7660B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A08F0C74-0383-4578-B1FE-3CAF211CC01A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DE20B3DA-C01F-4EC7-91EC-225FAB908973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D9B4BA41-9F0F-41D5-A172-D6FDC353624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0B10AFD7-F37E-49B5-8D97-0CB95B103D0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04862BE1-AAA6-4395-B3CC-9465DA6A14A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2933E4BA-ADAE-4498-80A8-BBC0ABB91CEC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00A0C021-ECE2-4A28-937A-A1FAAFD48E2C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3F167775-FD3A-4459-ACC9-3B9C79338205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12F4138A-30DC-487D-ACD9-E7F0B651EB4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92644C22-5A55-4EAD-8090-CEB23CAD32D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62F4F6E4-0D70-457E-AF96-119E4118CC5E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3F7EAAED-7CC5-4256-BB7C-23822A743A1C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7D6D6516-430E-425E-8320-C22C296E0B3C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C7C3BB63-9E91-4255-B7FB-455F6188CEB9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3B59EF9A-F88D-4E12-948C-44D738CDFBD1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F5AE9842-82B1-4564-9D74-8DCF626651E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F033CF4C-8D3C-4111-9CFC-7DC60742C800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DCE97A6C-9154-42E3-A962-A9E7FC7D9AE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556983E4-5D63-41B5-AA86-A43736597A9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7BD1F1C3-4687-4EC8-A2A0-519403FA0934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76EB7C15-9B78-44FA-BB7A-A007243C9C1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36174A95-8807-4023-9262-DBC1E98D246B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7167F034-EA99-4142-B348-A9D98FC2A27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0536E785-5576-41C3-A6B9-5AC7FD8BCA9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063438BE-089C-4B7D-9DB0-89ECFFEDA31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9750095D-D64C-4D3D-8354-62902EE237F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A2308D8E-3046-465E-ABD8-E16EFB9524E8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F0D1A16C-EEE7-4757-9D08-B162F25A063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76E295B9-F184-4221-B885-D29F74652BE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F588E576-F3D3-48C3-8E0E-4756B5669F8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3194BA2A-4F41-49C8-8EC4-B3B357A2FC4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215273CE-A057-4737-AE93-2D10A9AF001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C25471D7-F386-4119-A3AD-4D32B44C91BD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5AFECCE2-83C3-4DE8-8BA9-130514F9C20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D4B1FFAF-4DE9-4C70-B229-18986E0F9C1F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200ED4B6-7341-4443-A4CB-DD09BC95E6F0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B04F5D54-536B-4B61-8A5C-AA52051A7FDF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D367CE47-9E1F-4820-820A-9A849B9C28D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429617F1-0BE3-44CA-B24B-9C45BBA68D73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28BAD71E-AAA0-4490-94AE-601DE91CA058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AD235C07-490C-444B-9557-8BF8B97613C7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494143C6-165E-4A3F-9999-B3A9701FB07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82767F65-95CE-4995-B898-D176EEB477ED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818F0964-A99A-4BA9-9EEE-B23EAD96509D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CF76A469-E056-4026-9141-C15ADFFFE4B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E069DCF3-72B3-4F1B-A7BE-6D9825A53D53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BA2D9B3E-4A40-4EE9-BF95-0B85FA61842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DDA809D6-E714-48C1-9294-983C0E78ABD6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E0BC114E-603E-4635-85E1-89564FF0CD6F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947B32F0-AAA2-4159-AD7C-FBC9AA75A58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B434F114-63C5-48DE-8522-AEB7535311B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7A9392F0-4951-47F7-B070-103865F537D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FFE21A11-5A69-4DAB-87B7-391B2BE09F9D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52567334-BCF3-4BDD-86CE-FE0B0AF36DB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5843B01C-C080-43A5-9B42-E7751FBE2146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48FD8B25-4C87-4F44-A8A8-CC0D2F4272B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A440731E-78E7-4BA4-B2DA-6F64BE4DF478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B254DCA2-C330-40B8-8E3D-DAF3D8D9D42E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73B4CC43-CB89-4F0C-AAB2-AA00887547E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1EC908DD-A0BD-40C4-BEE2-5CEA5F8AF89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DE698DC0-45DB-4A0C-B62F-1B71796F88D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A1E9E9C1-832C-443B-A2B1-BEEF3EAADAC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41A28D5C-B6C6-480B-84DB-8D5EB9B2E0C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1B60FBC6-80ED-4B54-89EF-BC876FF1D5C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DD664880-5B66-4948-92DB-B4C7E788D52B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404C379D-FC95-4C1B-8278-9E8E246E7FD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D2CC1B35-0D38-4F8C-9DFF-B0ECF1E19D6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E2E615BE-C015-439F-AFF2-B9DC210453D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BA16A6D4-CB18-436B-BA07-0760B6975AD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00D7515E-114D-4368-ACA5-9942110504C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5D7C32D9-AC68-4CDB-B980-07F761884870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93C34345-5237-447C-8F2D-32D86141D696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6A372E62-255B-4F4D-82F0-EBA604B3C606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24A9821E-CF5C-431F-B0BB-48130D4E481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DF21E93A-574A-4A03-9516-78E184829030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F197D077-CD6B-4214-9325-795DCCB2515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CD87A1FF-75B8-42E1-B146-666226325DB9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57FECA33-9D80-4DE0-82A3-E47DD294095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E6EE507F-09CB-4AFD-BD1E-5E97A9161F3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2451C288-CA17-4EAE-B863-94F9C668EC8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E830A96F-5041-4724-9B11-C422E28F12B8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C185C367-A2BC-455A-9639-CAF320505C6A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82312CC9-20A9-4F3C-9E75-6C89BE3577D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2861A688-E8BF-4B48-B912-A190243554B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C0540CEB-0001-45FF-B863-E5AB1B18F89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8AA3398A-A7AB-4B34-B27D-C7C1C573890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FF3DC680-8D2B-4A0D-9567-FEED1762BA5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45C68C76-E159-4EE1-A475-C7D272EF402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17FDA220-4C82-4342-A5A6-C445A9FEE94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F11AB72E-5457-48F1-9DA6-0F4DC4546BE5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844FBAC5-2A5A-4427-A034-2043A58CE84F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0CE19D50-4C54-45E2-A696-D860F475C30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DEE56729-43DE-4E24-9514-D59FA1DB791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8B1E0300-981A-4080-95E0-584ED776CA9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65A72399-DAED-445E-9ECD-6628F6274D9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D19BFBF3-5E0C-4DA3-AADC-A1B67DDA9B34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17689FA9-ABE6-4C6A-8FD6-030847388010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66FF8472-3B90-4D1A-AE27-6EE2780FCBAF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3B6C2A11-0769-4F72-A5B7-F93F43FB893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2114EDB5-585C-4624-82E3-8E08733CAC0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72514E07-6E9D-4A88-AC0A-504FD403273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94D56AF6-280D-47E6-B4D8-F9691EE1B87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5BA4AF1C-8F66-4B41-A8E2-9E8FC3E4456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AE080323-8641-4F6A-BF1E-D3CCD6724B2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66E65BDA-055A-4393-9F05-BA5DEB608B1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2058A51C-BA51-4DFA-9ED8-B86B2F85D826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4DD99BCA-35E5-4988-87AD-802D8E83F4B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F1C7E2D2-74C4-413C-A090-9AC86BE689D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B6AD147A-9CA7-4C1E-AD8F-1E0E7EC76A56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0E59F0BB-1236-4C60-B3F5-DA78FFCB0A8D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EE6AC8AA-895B-4AED-8ABE-A793D77BED1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0090CCE6-1D0C-456A-9732-9D615A365029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18356E99-94A6-445E-9A98-8DC3D14036C4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ED5F7348-76DE-4B80-9CB6-673F02A18EAE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32107F31-BC33-438E-A658-FFB98F62B04F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86F2B247-FE54-4970-A656-5D939D1A96D7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2E751ECE-118D-4D8E-8441-6605A944B288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F4D5ABE1-C9CA-4944-8133-38F9E5659CD6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BFF06F60-17C7-4FF4-AA37-9EFDF54FE04C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A2D9C7B8-E068-4835-BF80-0C03324DF7BC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623A9DF3-A11C-4585-8A25-191D18C35BE5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444B7FB1-D81A-48BC-814A-B001944A7DD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D7D293BC-1740-41B5-8755-94CC6732888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630980AE-F8D7-4BD8-BAA3-4FD4518EE9CF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0D1BBF87-9330-4CAC-A891-2D7161A0562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6644408B-C07F-4395-916A-449DD753C35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27DB53A3-D7CC-42DB-885F-3B45E7D95F3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5F6D47F7-F3A2-4A3D-B0DA-8498AD5716F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05ABCCF0-2E3C-471A-A440-444F30D795F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DB750CB4-A1EF-47A2-9355-7F2A860511C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54247286-9ECA-4406-A56A-DECD97975903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5F412C95-2FC9-4884-8DDA-DCC29A271F0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08854344-9BAE-43F2-9737-57AC1767348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C52ED960-0E90-4B4B-8397-32091142B18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5C19055D-AE92-4E9F-86D8-59B1E829FFA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46FA1CD6-4925-4169-A56D-BA692371397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A2EDA110-710B-4747-81EB-951B8DAA3EC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90E253FC-D308-4AC1-A244-6601D7C592A5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323770EA-D0C8-471D-A412-F3A58730AA9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9CBC8B29-8ADD-44E1-90FE-C1B0FA5188A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40898310-9412-4351-9D06-984F918A6291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F0AE776F-560E-45E7-BA18-0C15BE496F82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EE661868-613B-4B7E-A20D-2475EBFBB45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5731E9F1-BD73-4109-9156-BEF1D0D23FC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5765FCA3-E6A9-4382-8145-6EDA0FAAB31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25D2EF96-807C-43AF-92A8-9344477686D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650AD1C9-C786-4282-B7ED-2BC2377A612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86CE97DF-D3F9-4547-90EB-618A649E3C0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2AED8155-7A1A-4245-9F73-9FC31348170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133BD497-6EC6-4EA3-B1DF-8E5440E1616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7CB6DA65-1513-4E23-BA11-157881CC89A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BE4ADEAC-6182-4F87-A7F8-FDA258B4E19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5E5EC7B2-5AF5-49EC-A6FE-01A62DC90A1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F5A10F56-362F-490C-A6D0-1D9A7E17481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437401CD-35D8-4E76-A7D3-F26BFD8F661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E25F53CA-F976-4B4A-9BC6-B8B9869C895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769E324C-6114-4EF9-BAA0-D89E5C2EB59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4119B839-9C04-452E-BFFC-35F20EDBA09D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B1FA9D31-3654-465C-9EF0-3318E5A481C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D8080F45-D89A-4AEC-8F66-1844D94E225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0502A702-5339-4537-971A-0EA57FB6C150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547436C2-3817-4179-818B-D6718146F8C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85B9CC78-B7BD-4051-8769-C01EFF1F51F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24184A7B-33FF-48E6-B11F-A164A7A0864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6BF339E5-F902-4CB8-B8BF-2C9D9F23DDDC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2BFC8CC9-CDB3-4187-BF22-45E0B15AE427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A516D9A1-4EC1-422E-AAB4-4FAB2D676EF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80B5DD5B-7481-47ED-99D1-5975CDFB02C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0F6834AF-03A5-4B1E-A982-B1B8046F1EE1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20A9E03D-F4A2-4B82-984E-CA8987F90087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D869E5E5-F77E-4BB6-9551-F53ABD30973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FAF23401-683D-4C8A-A497-01E7A9DDA8A4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EE2FF330-D25A-4935-8685-CF77E64D17F5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E753217C-AE98-4946-94FB-868E497DAC6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EBCD3128-82EA-4007-B751-1BD45364BFFC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2D282A34-31FB-4880-A2E5-351CA1AE0F1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7B7C1ED6-A1B2-44F0-9ED2-C1B3DC6646A0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BA4789D4-2298-419F-B073-E98A46DCE46B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B41E82DE-7996-4049-BDE9-2B567BCCDA37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F6B71254-4AB3-49E0-99D7-FDB2EA0008F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FCBB26D2-DDA4-455B-824A-E59C212ACBD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FCD0A485-34D6-44B8-A6B0-C66BDE28863A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96110BE9-5A27-434E-AA9C-5129B77C9EF4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842A109A-8814-4C59-8C1F-9ADFB7C41F4D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105A3201-47AA-4EF1-BFEF-547335872A0A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40D070E1-4933-4156-A82F-A501748B7E3B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81F0CDE0-73E0-46C7-9F37-86D227472B4A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E3D58D78-06C4-48F6-9AAE-FC9FD67FCAFC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FF68DB72-B972-418E-B186-89387CD4E0C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40705FD3-DD6E-4E1A-B068-1D77C2D69E8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4EADBF67-A4FE-440B-BDD6-F5C6BA201BDC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60D8E225-0B92-46A6-98C5-FF07C140192F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3550AC8A-9844-4AF1-A7C7-1F6E133B91A0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FFEE6B57-224C-438A-950D-B6EECC329ED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5BB673D1-6262-45B3-AA3B-DAEBED396E1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5BAA9F95-B3FF-4FA6-9AA6-C1DCD8BB438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5A824B1C-5A13-45EC-8CFA-B97213B8AD5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22888C51-6D50-461C-A49E-470B6AA21F66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A4C9CF98-A63C-4367-8182-A9ECE8BE1E9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72E85617-8D71-4523-951B-BE28A2BABDF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49162E20-7D5D-41CE-BA01-BA4D1FC7AFC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399C3011-FE05-44F8-8BBE-FA5E14326B6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6AC308E8-5F2D-4D29-A020-4C71EF6DE00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FB7F6C54-BF57-4368-9230-82777EF91FE7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FEEFC096-897A-4319-917E-B97DA87DB95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F56DFA7F-7472-4CAE-912A-1D7797975038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D1975F2B-27D9-494B-8075-3B1EBDE5CF86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E19B86A8-D185-4FF4-A64B-B2CEBFCC0AEB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FFCFF35B-88D4-4BE6-B13C-B0ED73AEED3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F0E4A0D2-6FE4-4793-97BC-D8293B8D762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26180951-8B64-4956-B6E6-C0A157BD2F5F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5CE19A58-3A8C-406A-9DFA-893E35B3ECC7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214DE4DD-377F-494E-B796-0FA8823B2C1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6816515C-BFCE-4049-9AAD-B6C52CD6EC81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10FFABA5-EAAA-4CD5-8DB5-9FCF64CDABC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95F8951D-5030-4B9E-B7DC-ED3EB8C4DBF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1598021A-766B-4E2A-887C-E7AF2C7B4B3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CC168631-A3F6-402D-BA7D-C28890BDEEE5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901E197E-8B21-4DAC-BE61-9C4F92A43155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F10E6870-F76D-41BC-88A2-956A6F786E7C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EF27FC73-6020-485F-86B3-6B9F62FFF9A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37D6B3B4-3001-4C19-8324-31989BC6504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A5296B67-FE10-4159-B407-81C7177ECE4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AF0EEAF4-E1B5-4767-8214-2E4AA13B1449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5AB97DD0-F8DE-429D-BCA7-6CA29E078FB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460E071E-4E99-41C9-9478-1162FBA7E585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8A3B71A9-8D7C-42DF-A567-F9460A01955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58405B52-8E9C-45F4-9E25-D00B8F93B5B5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EF6534AB-5C79-483A-AD2D-4134783CE303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4E2BBCA5-859C-48BC-85FD-D202BAA0F94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6C273E84-55A1-4E9E-B544-122F7F457E69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9E79995D-CFC7-40E3-83E9-C1CE48563ECD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2EC16D9D-8DAF-422F-84AC-3D889DA1314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4A613E6E-D48C-454F-8446-C3CBD34122E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23505301-13AF-41A0-9B4C-C03A85B420F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5784C6F3-7A4D-44CB-9D0F-0A5D8D72B05B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79E9F229-B9BC-4266-9D22-A557F4908AA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2603B726-E318-4D4A-9F6C-CA91631CC2D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DA2EC2B3-01D8-40A6-AC54-2A3310DF1E7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130C968B-0149-4F91-A325-BBE18286AC1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4349CB6D-5124-4714-AEE2-5D055BBB010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7BA43552-F7EA-4159-BFB1-A862540A237D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5158801A-7671-49D9-B1C1-7FD7567520D3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9426989A-06D2-442C-B134-1E1048CD5BFA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7B9B90A9-F68A-4D44-8548-7A62FB13647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7DCE0849-D7FA-4EB9-BD90-39EBD88B6156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8E7CF03F-D516-4883-88DA-AB5727AE924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5A2A03CF-3E15-4592-AD0B-6CB5B3C1EDF7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07D390B6-0334-4797-B068-10C66DBC4CD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890143A3-278E-4D41-9E25-21B1A44B706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ECD92896-617F-46A9-BB1D-F38DEFF0AA5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6245DAC9-4B71-4F2B-8B58-255012DEDAB2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1880381A-10E3-4DFA-8E0F-46381ABCCFC5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FA0E7FB3-FA4E-4D5D-B596-6D5A4F4C3D0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F61A9DEA-D6C1-40AD-B51A-E3C527F9C29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8BC1A68A-8FF0-44EE-8420-FF9C258A421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B12C6889-1851-47CC-AE47-B4B26AE9BA3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81A13074-C911-4405-8762-0B9B675ECA0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A1416446-3109-4E6B-A4A8-0636F985A1F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709F5A60-9042-4FCD-8C16-BDCE1728EAC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11A3F597-7158-49DA-BBDC-577E55D1990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99BECA39-F768-411B-936A-249BECD3CD00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8FA402EB-7E9D-4F56-BACB-A639D228BB6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9C61A26F-A84F-41E7-88E7-2994D77A21B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7D52C30D-748F-44AB-890B-92B7414F733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AF46B891-3C07-4B51-8D27-354F10E326E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AFF5A83D-DC1A-4C6C-AB8B-CCBB7E83EF5C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E54331EB-8773-4449-B598-1CEC268A5D1D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5AE48A79-2F9E-40D5-8F42-ECEAADE01DE7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2188E83F-6610-4ED1-87A2-04E2F7B648A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A2EAF9E7-E149-47A1-A0DD-C3E3E3CE908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9A2D8D15-8F7A-4F64-899A-77401AAD7ED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89BA271A-1C07-4B26-B8C9-EB62D748B8A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EEC2D0BA-2C9E-48FE-AA06-F7CFD3A9A87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86A85A07-3A1D-4731-B24F-9AA68D3E09F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229692B1-3A11-45E1-ABA0-366E7E3D510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CE48CFD4-47F1-4112-AF69-097CD70C220E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310FC1B5-90FB-470F-AC20-EC16824B361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6CD3F7D5-AD82-412C-9B25-C8042DAB31E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3819FA0C-7962-4B25-977B-B8FEB387C2C5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47FD858A-66FD-4B73-A1EC-BAA6D181EE74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39D75BD4-2C81-4FA4-95B6-49FB977A459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7DD944C5-53E9-47F1-A956-B92690EEFEE1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A9CE1A39-F0CE-4C48-BE19-69A79610243B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764FDA03-1F99-4333-A659-59F049FB8129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3701A935-0619-447A-A48E-B7CE25CA4FE5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8CC9F928-4820-40E9-98C3-C16CB688AE90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60C52EEF-9132-4CF5-B5FC-B12891DA9C2D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20A51C30-0EC7-4E0A-9928-8B0AA4814FD0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4B61BA71-379F-47EA-84F2-7202D6B7C109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CF409ACF-9AE8-48F5-883E-447FF5FD10BC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C4FD137E-13B2-4988-9A05-EB657C7951B2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9078A8BD-C19C-445E-BD4F-6A2BADD8008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254CEAE9-A467-4C4D-B89D-74B131DE62E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6E219B7F-942E-4061-A06E-D30FADEE65BF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71C0E3DC-2B30-4095-BBDF-7E220C030C4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4B8761E5-519C-417D-85C6-FC30AFE3FB2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D8ACB5CA-041C-4F4A-AF61-8738962DA12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D5C3E693-E9F2-45E8-8A4C-60D23AAD93D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837D42A2-3E96-4BC7-ADE6-79BF4470A7F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0D630655-C4E0-49DE-98BA-DAB57B72CB1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9C19052D-9A59-41A3-B8A0-D78FDC8240F3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626397C3-41D2-4B40-9A00-384112DB949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0707294A-66E8-4A93-87BD-9176098E75E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3FA1D7E4-16F4-4D19-BBFC-DF8E7D98269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9B3F03AA-FBC6-4C49-96C6-60BBA66B888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9FF08C24-12A9-4B01-B072-1FE6499AAF9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E4940469-F058-449B-9DA1-127A39AC9F2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8431BBCE-FCB6-43EC-9C60-6062DFDD5C67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4DAE169E-5827-4919-B619-3367831282A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0EB67608-2260-4C5A-8BFA-AC4AB93F509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60D9129B-1AF5-4E3B-8217-80744D434E84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390A2B72-1809-4BDC-B9E2-A7FEC78EE09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48F0BD1F-EAF1-4A7C-BCC4-E46D5BF4CB4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9D7773F8-FB81-497D-8211-34B755A2566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5975631F-3F2D-4906-B1AA-14176121729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2000F1EB-C011-4E2C-B94D-44F8EF7C678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81D85FB6-A1B2-4CBE-8D8B-4E8D99CEF61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8C2FBDD0-6FB4-4812-8B8A-7EC76EA1D46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1746D47F-F43B-4E5D-B858-07AC4D4446C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C7F6E9B8-D8CE-4120-AE74-C9D4CCBC030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4DA3C3D0-C044-4CBD-9922-BCBEA817541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BD102B09-77A4-409D-AD86-1959E5198A4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51594820-EB77-40DD-A0CB-73130707C38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6F710058-9058-4C8A-BFE2-4754F2B9114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F3DC89E4-FD46-4933-B635-77833BE5CE1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D828DC2B-8D72-4665-89FB-EB65FB09228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E2E3CDA6-7A17-4F45-B37D-1863F229895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4DACAA79-B5E2-4A1A-9B23-60AAEA0CFC86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3E37E62E-4F3C-408E-BD3F-894B351FAC8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71363D3A-00AB-4770-9C76-E801283C99E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E9CBD046-05AA-4F1A-96A7-01124B9BB3A8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B9B31A44-D5E2-4C1E-A348-549A0DAE929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BC1631ED-9648-4D73-A9DA-190E955E976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EF27C2F9-4B95-450B-A773-497ACFFDB85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D1B025C4-C1C7-4B1A-8A17-C5B3BE818BB7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AE157F19-C59D-4DBB-BA7A-59C14989299B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FDB8CBD5-2E5A-43A2-A5F4-67888330C7A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B5E8EFF1-FAFC-4DE3-A7DB-C547258C568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CBD5599C-1028-4E02-A8D1-6C68E4F20345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9D30A141-FEB4-4413-A723-3142D15E976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718EB635-3109-424B-851D-DA21E6D3965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73C549E3-D898-47DB-8894-9FC721DC3518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C55F6B4F-C609-4CEA-BA56-CCEDA1B4B736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10ED9A78-DC14-4D90-8E9D-FA39637C5BA2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C8334B0A-8C5F-4747-BC6F-7CD97D83998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7EC4001F-FDD3-48A7-A16E-D716DCFD2E9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5A1EFA4E-63F5-463E-923E-195E538A8124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CF319EEE-C8B2-4BC8-8AE3-21D6FC3CCEEF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0FDC6D29-9999-43FA-9AEE-CA6876135048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693C0BEB-9BE5-4FAD-A5E6-612B3A7D070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864A446A-683D-480C-89E0-5244DADE9C4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02A91D78-058A-4757-8547-06EEAE77DCB8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22BD7887-9176-40BB-B98E-C85AF1F06196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00FBE595-6135-46DF-8DD9-3661FE30848A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12F27840-26FE-4E05-8AB9-76B41B2008F1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1D4CFBF0-9CE1-4D67-B7FE-FFDF7E823B53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07F6F112-041E-4622-812B-B39175D041F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A7B1B17C-AC33-4529-917B-F3277BFABDF6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B7D64722-7D0F-4A39-BD1B-A2981048B2F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5DC5299B-0FBA-4622-A497-4D0A78E6711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D1E52E7E-07FF-4C3F-9E6A-9247E42EE2A3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03F9481E-0B31-42E6-81D7-8613EC486293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C59EAE19-E25B-4914-AC18-390ED05F33A5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3C82C768-9627-48D7-81BC-180FA51E80D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59A90E05-15B1-4D74-AD30-76932799753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C9A7F180-10BA-45C1-A89F-0ADB2A53211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5CE6D391-6105-402B-B4EE-238E71BA846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213C48AD-8114-423C-8742-53B44EB49C9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5986BE97-3386-42D5-8EEF-02BD5D0F750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6CA9CA73-1999-490F-A72F-A9D79F5FFDE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B1FB550C-31EA-4C05-AD8C-C2A84B83487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A45EAF20-3CC6-4B6D-A7EE-6CF25CD00BF8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EF6668B7-C74B-4866-8F75-E95A4A8158C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57231977-B1E7-419F-9BDB-4EF30DE8AFFE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AF1918B1-5E60-4228-BE6D-65C91CE79BA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16EBFC6A-28FF-4D52-999E-112A43F262F5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FD1250F7-C0EE-4DF0-91E6-C3ABBF70CEA6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10343295-73A9-486B-A80C-FF6825C9B562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3E4BDBB5-1A73-4A2E-9D79-BDFD54689CA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624BCBCD-E9ED-4745-B7DE-29D2192C90C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C15335EB-6F77-449A-BE13-C10F76F75943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C57019D5-76F9-491D-A3D4-06A883484579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FDFB4BFF-05AE-4F2F-AC3E-5E3353E6FD47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A008BD99-A61F-4396-B8EA-C2E0C85F39C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E4A8AB1F-07C9-4DF1-B5B4-6E1F6602E49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B1FD100A-2E4B-4FCB-B786-39D35A0A44C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7B9C467B-14F3-493C-9E38-6F9A53E22AD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E2C4D199-6E6E-410C-A3F9-52D123FE088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A1775E97-1ED3-405B-9229-38419C32A093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4D08221D-4A7C-4A28-91DF-CD53864546FF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0B09BA4F-7FAC-44A2-8868-E792F6458A6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317E7807-5345-41A1-BD97-7E21887F89B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BB9BBE59-2E1C-4D4F-9E33-797F8D5C52D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4E959CDC-9B90-4DA2-B08B-A88566A91C0F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AC3226C3-79F6-4D3E-BD1A-270864B6D73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F8F31EF5-AED9-4F4A-B076-25315C7CDCE8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1707754E-B21E-4424-8DB0-99650DA5DFC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804B10AB-35AB-4FC1-84F1-7EA7E93C93C2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D8C874F7-27E8-4FD6-B821-C99F3696E58F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A6F54B95-1756-43F1-A852-7CF9E37C73F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5CF7BD50-9004-4647-923A-66F604EB11F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E5B5E0D0-52AC-4A7D-9CD4-FD941B1CFC1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0C2480A0-B04E-44B5-B6CD-FEE33CFA7C4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DEEA19D3-F1EE-4DC9-AEFE-53793DE9A6E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728ACBCA-F3D3-4C20-8A7B-B131F04A6BF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DF3AF842-224C-469D-A9EB-7F5E57D64148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549EF699-889D-4E20-AEBA-7F8D65FCEE3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9295ED8A-B3DA-495E-B37C-FF757D5FDAF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4E67F060-263E-4DF9-9FAE-6FA4C849CA9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0238199B-EABB-4C08-929E-3D906CE4F5F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6CAF5216-8163-455B-BF77-CDC27730D8E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7C3073EF-F1DD-4E8B-A780-FC6251B90D0D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7FB70AE0-1F69-4804-8213-F43005391587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DDFCC68F-01E6-4FF3-9F24-184245F3A163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6304F4B2-06E7-497B-8B9C-73D10E689BC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B863FBFE-D08F-4F3F-82D4-E56E7E31F1A9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C32AED5B-2AC1-4037-AE1B-87C7913C993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923AD43A-B1A4-4C1F-A06F-53930ECB3C4A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D6E1319B-D69C-4122-8E92-CDD5C8DE1E38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C85FA955-DEF1-4421-93F1-C1F02AA23C8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48F7339D-1877-4779-9024-741D7EFC49B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889FAE00-CB83-4161-9D4B-826CF34F151E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6733BB49-A38B-41F8-BAC2-8A9A905815BB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792D256B-1216-41A7-B1A0-B722D24E6DF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659DD571-01BD-471C-AB97-FA8038F1078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EDE78A89-B305-4C0D-8084-62CFD00B1DE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7EEE4DBB-6244-4F26-AE74-C6D3CAD3C03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6013DFDA-D320-46A0-B0BF-B512ACEC5C8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BAD71F28-4437-46B7-8E31-A994E188ABC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D1DD4444-6298-4B8D-82EE-4870302975A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18FC665D-7C1B-4EE5-8D6C-0E58B0F20BE1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6A6FF03D-57AD-44AE-82C7-234EE3932C47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7F40F0E6-3CD9-4B75-8F41-584A88F6B0D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B76308CF-9A65-4998-A123-0C9CA49CB75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18343C83-E35E-4D49-9B78-ECB5A2FD871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37C05341-719F-4D24-AD97-68E3DC0C657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98E290DD-1E5A-447A-8431-AB447699B353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B56FF3EE-1D35-4EE5-9F5A-5C29EB50C3AB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26F20BA9-34C5-4ACC-825D-57852B27E951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788AD432-8A3C-4DFA-9D1A-8F6921272BE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8BFEDBEE-E66F-4BFB-BA8D-C58241BE21C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09FBB8CC-D4F5-42DF-9D34-1CA15B8B292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CBB472DF-AB28-4A1C-B80B-110CDF03211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8A92C1B9-80E0-4F2B-A612-B4DBD4D059E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57BBA0DB-7A29-42AF-AC17-5D237B6EE3B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A1A71128-1A30-402E-A0C3-B7A51CC97FE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6F8FC30E-31D9-4FCB-97E2-8E5EE1518453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6C202D09-9A49-4265-9A72-0F3B21291CA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6D044870-3C75-4C98-9F87-4D0C1429932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3A796571-A854-420C-8F65-5846BFE51A0B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BBFE85F8-1F61-4441-965A-C8766416C5D2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BA708E3F-1416-4177-8BC2-E27DD569018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8CAA8EA8-DF33-456B-851C-07CD1B6A78B1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BC2AF64E-5015-427E-BE35-3EEB6604913B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35A1B5FD-2275-487F-94C0-D9F32FC941E5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5156BD7A-2709-44CB-AF8E-7F74B7E04765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E8BCB984-C959-44A8-953E-743E4A170061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6454B49A-1895-458E-9145-47EB2658AF80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6DCC83F5-859C-4556-B737-601D45CC754A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D89A258D-56DD-40A8-A829-C4A80782E19C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905F346D-1F1B-4A97-B35B-F11CCA746DE4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C6421AF9-B001-4F64-B45D-E89AD2582A9E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7E99BA3E-8EC5-44AE-B445-07A46E443BA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090E97D8-2B1E-4E61-9B25-840846A3166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17E076C2-346E-48E4-9184-D14A472890EA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02C22DA8-3FA2-406C-8DA2-B37ED2E17B5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F7616EC9-25BF-4AA9-8288-4E9BA4504D0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D1CFB3F3-CF98-4F26-BF9E-192B1E0DD236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7DC66514-13D7-49C7-8306-3851292B96F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0074A49F-44E3-4846-B678-648D9DD0A63A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F25689BC-383B-4373-ADB6-3D3F8502B974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58ED33BC-1403-48EC-82E1-D5E14244C16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B623ADDC-F617-4EA9-A6FC-1AA00C0BDCD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F8D0ECE8-7B93-411F-A675-06F769E6E81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331107E3-CE9F-4601-85B6-7B271CE49FA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3678D2B7-6470-4948-AD34-71C349C9DA6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8EC5B474-5F83-446D-895E-741D9666CD5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A8349799-E479-4656-8BCF-883A58ED74B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2BE0D4CC-4067-43EA-A60B-7038BCAE9342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518EC2A2-02D4-4145-9444-E9B4B795A65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864946B8-D0E9-4241-9CD8-041C9C3A75B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BB3340DB-A2A3-47F3-A6D9-FE7CBCE6D7AB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12ECDF47-BA64-4863-A8D0-E9B32BC1CD2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34FAB9B0-9986-4C8C-A8FD-742756BD6B5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64724455-2FB8-4A56-A025-4263E526845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7E201642-90CA-42E4-A113-E0B0E36C6F4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6DF4E2BD-57BA-4E93-8110-BF21E5AA066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EB8DC510-9EB8-4CBD-BB51-3FC8E6BFBC3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5D899ACD-57F7-438A-B500-9372E3596EB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7864468F-AD76-40BE-B8B9-30D724DB01C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E435DAC5-9755-4776-9F84-9286AAB80FD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EECC337F-3A82-4869-85BD-1C2E643FD0D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00608A27-C3B1-4254-8867-9DE1F54B23B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0651F69C-CCB9-4955-AA0D-76FF194B9D5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C4666C59-4411-42D8-926F-81FC95084C3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48E088C8-FD24-4716-8C02-C2FCB126CA5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15FB479C-3225-4684-8050-535539DC0E4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93C27DD1-CFA6-4229-9A3B-31F416A371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7EAD1909-DA63-4167-8667-B608B024BBDE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6010B9A7-6F5F-4B7D-A77E-DBD5E4888D9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2B15A73C-EDF6-4C6F-903C-6B20AF02D14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CA2DA799-BE2D-4C74-84D4-B1EC3F0E1059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51403C2D-8AE2-4973-A433-1F636F2CAA1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2C92C721-C3B2-4894-B8E7-3A184CC34B0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8A2E303B-6199-4FDF-A03C-E7D83CE29A6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CCDE52E2-D5DA-4A8E-9D19-783817B27200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0D2B1F1F-46BF-4188-8522-E33152581AEE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268A618F-B1E3-411E-9094-3693EA5F2BB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5C80402F-3FA2-4AE3-8E40-50F926B46B8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BA02121F-7B59-4921-9B67-F3C2DF2462D3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F4539B05-2AC7-479E-9DE7-5EE3FE4F2C1A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25A3B37F-7AF9-4162-90AF-2C5CE13AD58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A0C4B158-1F81-4A85-866F-A0202FED7669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D6435033-1BC1-4007-8223-F6C5B1464DA0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3F8CFB25-1772-4127-BFF5-136BA56F3FA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3B54AF24-C890-4067-B89C-606C90F49BA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B2F4A95E-FE7E-40AB-8353-27CBD6CAD67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DF19F5D8-B3E4-47AC-B21C-B3F59CD155E5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FB4A0ECB-6488-466D-9A66-8BBEB2B49961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FEB5C397-A2CD-410B-96F9-025FE617BF47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00749AB2-31EF-4A79-ABF3-7B022AA25A4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0F8A2EC6-809D-4E51-98C9-214847ACFD1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E5BCAFF9-083C-4B99-A2BC-47256A83BABC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F7451D4D-644A-4FD7-90BB-D723E90D4FB3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4E4C1383-BD6A-475B-ACB1-28EE439B1257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F545C9EA-8B8B-41EA-B435-2A348EB22420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9B03011E-1BB2-453D-929C-3C029A29644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FBF5BF77-90FA-4AE5-9DF2-13AB090ED41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23C85A4F-C7CF-4142-85BC-796819FAA2F4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CA8EA439-74EC-4390-B179-290FFE2444E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7B3E1CBF-C124-43B8-8283-12B15D4C5BE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55BE2DC8-8522-46A1-9137-72EBFC1021C1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0B5FFB2A-15EE-42C2-BB3C-C8D4B341054D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827D1A61-888F-470A-8FB1-BA51530C1C05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6F7C8B48-A920-4A1E-A126-4E5EB9D17A5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CC91A643-026D-4FAB-A4CA-B84B09894C9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C0F58FB7-B32F-4CD0-8350-2FDD98F1CB0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79983A1D-5F16-4AC3-96F3-FFD3F722E9A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83AE34A4-9791-474A-BDBC-71D2C89839E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C6FF1E2F-26A7-46C5-ADB0-E422ACB9190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A475213F-2ED1-41F2-B8D7-EDD4404B084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7102734F-F5E3-4DD4-99D3-B8006C06192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D50405F7-EB4C-4157-8A89-6C246F9B6CF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B6066D1C-6531-4742-8CB2-22E125BBAE0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1D978B89-7D24-44C8-B014-DBCFAFFF411B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7F97C41F-E843-49D2-A440-7EF56B07CBC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1A54F92B-3C38-45E6-A875-72BFB8286E5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207E581D-F622-4CDD-98EE-75FB8E348D19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EF4BECDB-6983-423C-BA4C-530D33B6369B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20FE6927-7B1D-41A7-8B8E-1635A55002D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B09A3A8E-ED83-40DF-8F04-219A44DD8EB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03A0D1D8-4D13-42C9-8BF8-57843DDE014B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1E5FD7CC-A0B3-4715-9ABC-566E8B3AB271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A105F07F-501F-40FF-9C31-0C64297DC2D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59741DF3-746F-4524-918F-52616307C60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3B155A4D-4A1E-41D5-B738-9A9F3A7BCF80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84E367CF-AD8C-473D-B180-D8AE8EDE66A2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79E12CA4-9A19-4550-B800-07AB8D1A73AD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B0A3EA4F-9293-46DD-ABAA-AA02C353B07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5A8138EC-3BA1-4175-B9A2-8065164C8400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1139887D-B234-4F85-8912-2EA81DF5121F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4DF928A9-E793-4953-B393-4FC130ACBE2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5939D952-F3CF-491F-982F-FA0216E3467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D734BDEA-5468-452D-ADA5-10EA6F45764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CAF622C8-E9B3-4971-AA4C-6224331FD875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B653154E-D838-4E87-8FBA-A260126FF5F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9B7CA28E-F423-437D-A1A2-C538543431A4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847172C1-5B38-4ED2-98DE-702A0250AB39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309618EA-D830-4C27-9421-085F29E13CD9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94B58800-E0D9-4883-9616-E69AEC7098E0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75AD929E-E70B-43A8-A9A0-22F8AF07B15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B83F44D5-1903-4308-85C2-3BBDE54422F0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301C658E-819F-4194-9502-9161F1814E18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395E3363-E53E-459B-A5CF-EBA9177A8C9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F88BF223-02FD-4C52-AA21-7F72D20F514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76340243-278B-4BF2-9A09-7EEC57F9638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847BA578-0BA9-417B-8A81-B0E24E6A0E84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C9A23DAF-923F-461C-91AD-A67B4431690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BCA66A0A-FDDA-4E2F-A58B-2D8DBB91B2C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06089FAF-4487-4E73-9296-B3949EB9E3C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00E5E568-B11F-4678-9840-C46A02B6D75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F999FECA-0ADF-4718-9D8B-F09BC238FF4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19A92EF7-15D2-434F-B223-C464AB1F5102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A3617C12-730A-4731-B647-DD23E0212E36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14852C60-C5CB-42CA-B3DD-F11DCCEC15CD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D27D8091-FC4C-4E5D-A910-FED47F8F7E1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848C8032-9B57-44F2-9FDC-CFCC13D30F07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62D3729A-4DD6-4DC6-9678-167D89F09AA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C602613C-6394-40A7-9973-B1C33E3EE6BB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09923340-22FB-4A48-982C-9E4691C3CB0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BA2DE778-A1A8-4594-A150-B6BE7EC1BEC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AD37A042-E84F-481A-AA18-A70E640D56E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2019561B-117A-4FC4-A0AA-511C627737FD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45DF7802-6CB3-499A-B8E1-592AE46BE948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BFD9E99B-1709-44E1-A881-158F3B457D2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D15870C2-20C4-4954-9E46-B0C5A695C17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091FC33F-AFD2-4B64-9452-CFED687E121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1B7D0BAF-661D-453B-8E7A-F8764AFCE5A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7F83AFDE-1836-4C33-8FE7-F802F5DB112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8A6FAA60-D44F-463C-90F2-06199547D8C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5861CCE8-D7D3-41DC-B55B-5D76374617C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A4D3DD69-9761-4B10-9081-44F627638C7E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B6632849-E0DB-4388-A4E1-5E74BCBD027F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CE20B774-4941-4A9B-972C-D768D6BAE13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3D25F3CC-0838-4BD8-9BB6-FCF3F64E51D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5D3A80A4-369C-44A8-AF13-0EA38E072C6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09B58D3E-54E6-42C0-A39D-DB52290DD0B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7B075342-EED5-4615-94CB-BDFEF777A2DE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ABC49CF2-20A1-4329-8BE2-E2227632D61A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41260360-0F96-4995-BC90-BA883E47D7DF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1B8050CA-0EB9-4BDD-B266-920C18E9DA7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23975A30-055F-48CB-A077-5AA045E995E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E11D0636-0A3E-4695-83F4-1B480159308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90349745-1FB0-409F-A2BA-8D330B627BD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8592CB16-EFE1-436A-A14C-598E11519A2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7D358819-DA5B-466F-BDA6-1A6D24B0390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855EB838-CE33-4051-8823-995CCF65D5C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FE963DE5-A87B-4A65-AA61-4CB6A600D0CF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210C03D8-B8C9-43F4-A7B3-189D781803C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DA4C8773-6639-4B5E-8D35-D09D32ADDA4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FB1AD283-A8B4-4356-952C-0C97B9F82997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25369DA7-E20F-4DB3-84DE-F03671E78FBE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14F2194E-E8B7-4DC0-8ACF-9CFE0AAF262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74CFBF6E-E5F1-437F-83DE-AA00257EF902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01445DDD-210C-4BFC-B58E-6BCFA2822B84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2C11FCD0-739A-4A1B-89F8-84F4F609F3BC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17F99977-62A6-49B3-A242-CDF1A64DEA46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CCCCB472-21EE-45EA-B1A8-028674EC1AF4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BFCA2032-954B-41CA-8E46-FCD9B325EB69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FA2B2E9D-DAC2-4C23-A874-96B3223F9A0C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855D468F-99F5-4593-AF43-34C67EFBC3E2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6EADFA9F-BB5B-4B46-A12E-65BC9ECD7A06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AD2CF72A-3A31-48F2-8A7E-FEFB882C8DDC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ADC6743F-56B9-40AD-8A91-9B54210D8B1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7E64B089-FD48-4812-A3FD-3A8E0CAED2A0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A17AF33A-91F2-4848-910A-133530803DFF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DBC7D736-F200-4B9F-B136-73B8DC7F272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0C2D2C71-183E-4005-B498-DEEFC94C063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03839092-8C91-4499-9A6F-6176DF8240A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D28E15B4-A7E2-4B6E-9958-8B1056661CA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2D02353C-028D-4EA4-81B1-BA9A4A172F5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644C98BE-442D-4483-B6BB-7F55B2D60B2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040B118A-CA6D-4763-9D5C-FC36F4416BFA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E036E7E9-256F-4532-AACB-A54622A4562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43C88DBB-29CD-4BA8-8B29-C125433950E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65D28F1C-C7E6-4E88-AF4F-6F1D5096D7F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5B54E6BF-EE84-4ED4-8FF4-D1E9A2A1F5A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C5987DC4-ECEB-4686-BA15-6EC6BE07EE1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FFA82C52-B494-4771-BB1E-F6B5FCF15E0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B4553B6D-AF9E-4218-9150-9A50DF6310F6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EC41CF50-7CDC-4052-92B5-ADFB2854BB9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BB2B89BD-9D08-4986-8089-47272A17024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692FE8C6-FB76-4629-A66C-B85BCF9A3620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6E8EFDB1-8B88-4601-BF32-71AAEE86B146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DAD41280-B5CA-4010-BE12-4253B20D310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EF88ABB9-5148-4015-A8EB-3CFE821FDAC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558DB555-D3D3-4DE1-889E-2DFECD2590E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6EAAE60C-C39B-404F-8151-D642F0BB155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E6B9732F-4D9A-42AB-A4D5-59053A42D19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5A9F4565-A2F0-49E6-9DB4-15F74C72D24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CE52369A-14A9-40EE-A0D0-64FCD347857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2E1FF699-9996-47FB-99F9-72940AE0720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36DB633E-9100-4462-8CEA-4A06B48CE6A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22AC15D4-9CFF-4AC1-964A-8EADB7AD5D4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29486104-72F6-49A4-AE93-867BD3649EA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983399CB-F0C8-4DEC-A6C7-473B2E77E5F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8192822B-F42D-4169-862A-9F6F194BBB7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EB10C03B-622E-4FCE-9772-151C8F1254A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B0BFAEC7-7A22-4AC7-883E-9FE7806E1CD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9C326D8B-7A94-431E-BB95-88405EFEDB20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F0488EAF-3A01-4148-81F6-9666A06D3D0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9B33CD43-60D4-4BB0-A266-E00C7147AC6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F5B6E091-361E-456C-BB79-F103C47443BB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84FCFB81-B333-4A19-89CC-41A7699DB36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66A42C91-0400-4795-82FC-04294EAE6BF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F681F566-93B1-473B-A94A-602706AB5D7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AE457AC4-CDE5-4876-9532-BA31E313E7FD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9F329A20-F322-45F8-9597-D0957D58200E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2682E795-EB2E-4C7D-B469-7B7475043B5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6771D068-9774-4C57-9FD5-EF46DA93582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A2182493-DC10-4E05-9892-F659EAC68D1D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4EA4535A-9FBB-40EA-8AAA-DF475375B0E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AF289203-D951-422A-B8F0-0F4211D55445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0346F6EC-A233-4D21-A69B-515C4295EE7A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21C1E764-6086-4F32-AC96-B63F4F72122C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834C603B-7092-4890-BDC8-0D928DE0DBE6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59CD25F3-DC1B-4C59-B3C7-184842C1C81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6FCDCDE8-A0E0-4869-B891-7ECC16C6FD2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D4330D8C-2DCF-4A9C-9F21-CF3D03AD047A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794EC06F-FD31-4060-AA9A-035CD5AC7D5C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7141C67D-EF9B-4078-A308-FE0B9F9AF6F5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252C37C7-419A-4DE2-93E6-47B32BBDB3B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87541822-88C3-498D-9D7A-76958052233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6D0AB5DE-2161-4EDD-B262-41C4822CACCD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DF9A41FC-8D86-44FD-A42A-5D7552347AE5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4B98A716-7507-418A-8942-7C49BCACC78C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B97A389F-75F4-4B44-A3CB-6C975C577832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7A780EA3-C9A7-4577-B37F-52AD1CC1D24C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23B665F3-3DF9-4F87-A89D-8A8ED2771E3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5BF3CFF0-340A-4853-844A-D6FCEAF90A5F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1449E07A-CA95-4BB8-BB3F-BFE56B6DBBE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A827C4FE-AAA3-4F0F-AD43-7C5363DC078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03A26B19-CBD4-483B-9D7C-5FB0708AFD8A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47FB8592-6D1A-4455-985F-3461C9C13D1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AB2E4CDE-E495-4365-9FC4-B1D0C8D924D2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60CDB117-4ACB-4AD1-89F7-DB73E362B21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C5534BF7-AFE8-4A50-A5FD-D26ADED5301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3A1C70FC-5D97-45E5-A351-7B480521205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195F960A-CEEF-4FB7-8DDD-ABB7DA82B61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6CD60347-8A87-455D-A3FB-365C56D16F97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D3F9DE72-31A6-4689-894B-072FA90C31E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FB2F0AC5-8D82-4425-A019-6287BFA6B6C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B503AC3D-9CCA-418C-BA1F-E7314063F7A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E6167F6D-9BE0-4371-A6EC-3418DDB47848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0F3F0EE6-A2D0-4035-8C35-ABE2CC93F01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2BCE00C2-6FDE-42DD-B627-8F53F9A500B9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EA9E571C-0968-4A6B-909B-8DA04FD7550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03219E2E-88D6-4CB7-A4A3-E465EB393E68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2613C3DA-EF69-43D6-A793-B05FD662362B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3092466B-E148-4F36-91F1-DFA3051BE5D8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811809D4-E1E7-4FDA-969B-3392FCFF7B2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3A31E856-923C-40E0-AA0D-DC5D42D25F5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375A498E-6553-41C1-BE0D-B76F78041745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62F8F360-3F44-4A97-A8F5-6A707931B948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4DB24A19-1F7A-4C94-9E00-7850F1A6595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767C563E-0AB5-46BB-9E43-3779A2E0C826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70886EBE-D835-49AC-AA3E-C5C699C2687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D330DF58-C0BE-416B-8926-8BDBF29D4FD9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A5E2886F-BA43-484F-8D81-E81FD856524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53C21FCF-2061-4CA8-8C3D-3A5FD9FC63D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08CBDE12-AC1C-47F7-9D96-A5EAC5A4F32E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A5C2C908-5FB7-4C75-8E81-EFB62E4ED0C3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BA0E81B0-B1BB-4272-A617-F01299E24AE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CEAD7267-990D-43F6-A566-99D4E1EE980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786F2B40-92B7-436E-8B3A-920C4EC21A6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8620659C-F44F-4C2A-8719-AE7FBE84D40D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A8439A32-95C8-4A3C-804E-E75108DE116C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778F2D67-B98F-44D2-A4D9-F92532B80913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B26BA655-D974-4DF5-8EA3-B358BDFF971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6200452E-7956-43D5-8BAC-6E770FF0F0F6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9736C7A5-FC58-4160-A2B3-5984059F8B2B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FDFB6F49-EC38-4EE8-AE5F-C59FA840F3A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28F286D9-9052-4470-B3C4-2CDE5C8E538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ECAE2211-2956-4492-B616-2DE8ED4D96B2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374A49FF-3446-4733-AF4A-D0536346CF4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6A558CAE-1042-4011-AE6E-F954C6C1C48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D42B4D7F-1238-4FA3-B430-FCC892B5588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22C39058-15EA-4859-A49D-DFF2AAF76C04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E743F445-6F44-4ABB-A491-8C58186FD55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8F3C5330-2275-4167-97F2-D6FB604D448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3AE6CC51-D36C-4E14-B2C4-A2C336CBA3A0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9D3E45BF-F1B9-4FCB-8278-3863CB03499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0502D6CB-9561-4E16-8A33-ADDE5D4B410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B6943EAA-1A09-40CF-9654-C9B63CCA0D65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A2573337-DBF2-4FCF-B969-57795BF8AC31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5B76C05F-FA48-4C46-8EA3-2863D87873D4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4FF35EF2-BAF9-451E-A573-89D1F96C163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A22F783F-5148-409F-8FA0-D414265F14B0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6B424055-17BF-4C01-BE9A-0EE19BF544A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618828CE-C412-4111-B9C8-5EECA2E4D6A1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15C83494-2E20-4B9A-9E42-98725642F75A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BFF3EA25-9C10-4806-A54E-54E5910AE5C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D5F2A835-0695-4734-B381-3B1AD806675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244CC4C9-E501-4F90-BC10-0C75E58BE1A9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F6DB8E11-6C65-4BD7-AD36-3FD091ED1D67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776E26A9-4A74-4D8F-B87C-83638076D55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CD96C3E3-F778-4041-8658-6DD9A8DAA8B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C72D9FF8-A67F-41E3-95C7-25D62068D5C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B0288820-D1E2-4B78-8318-464F71350A9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E78A9AB1-08FE-47C6-B6BC-E0405AAD370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62D7CE58-6D50-4C39-8299-A6358D1C104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56D7D0F1-0A39-452B-934C-ECDB0AB6554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6433972C-85EE-4FFA-AEFF-3E8F977B9BC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1E983B9D-33EE-45F0-8649-6ABA9DA0BF02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2F42FF08-C17F-4BA6-BBE2-2B89966B4FE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02C3884D-FB50-4F24-8B32-7CE0718DE73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5DED04B0-489C-4042-A7D8-DA857ADCFC0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10B80ADE-65B0-4DF7-896E-487C07D1DF5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66152D66-9620-44C2-B0DA-1CB5F1381500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DE33EF6C-CE23-4F42-92BC-08B228DCD01B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33429156-14BE-4FA3-B927-5647750658F0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10FE11D4-8329-4103-B234-66AEB14D15F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519F1C13-6D49-44F4-9B2D-D0DD83992A9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67332CED-E270-4940-85D6-37ACD9F868A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367123E3-87E4-443A-B9F1-27B66E03F81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DD0F37F2-683A-4F51-A8CE-F5EB72E2280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AFC8C458-B1D3-4CC9-B11C-F918DA590AA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1B3FEBB9-CA3E-4647-922A-43308A08735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A654E52D-57B3-499C-9A04-56B5E92E02BC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9BD7C04A-0BE3-473C-A5CF-7E0A78B9435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B5A5B60F-0777-41A4-9609-F477D43281D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33E2BCFD-5BFF-40FF-B399-63C384B11A6F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DA2C1314-19C1-4443-8C3D-F6AD5FBBEB9E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61285D3F-A227-400E-B504-130D3366A6B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2BEE4E95-B8AD-44C5-B48C-1EC527131AF2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AE9CC650-194C-4219-AD60-032DC1485AE7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806739E8-ACCF-472B-A77D-D520BE1EBD71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58E745C5-93B1-423C-A3D6-5A82EC846995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D895189F-6C72-4C25-8104-E3E139B20DC9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BBE616D8-9147-4AD6-AC10-2843B0FB3932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2C9C2A39-1B88-4B86-96E1-717B4B9D4A76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BA35AAB0-EDB8-4072-84DE-957A9ABA2028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21A15721-1272-43B2-BF42-6BFD070564A3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0BEDCF37-3D1D-487F-AE58-A48010BBC053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810C3DE1-55E1-402E-9C50-E4B4AA71AE9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445569EC-6366-4DB6-9788-5F80F2C7D1D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D1B4E772-F41C-4683-9CCA-4F04DB24F7B1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886ACB6F-58E5-4445-8208-37CE70CCABE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ECDB9ED9-D669-4B98-A2D1-9826A63D862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20577E2B-BB2B-4E1A-861E-B367946F7C6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DF293F85-683F-4362-B654-1625DFF2BF5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A9B8BCD2-D754-4B4B-8813-181A4CC76D7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65C1F801-B76C-41C9-8698-FB8108C4A37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6D1BF11E-E13E-4C6D-AB22-66BF7EC9C6D9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B06F6DFF-320A-4303-A0AA-672AC8F4B5B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229164CB-8B40-4BF1-84B3-E1B26C3BAD3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4DB97524-65EE-4C54-A4BA-BF10F46492E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BF4C2D33-7608-441B-9A30-0B2A071D96A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F3C9D24A-C06F-4B37-A4DE-02AFF997EC1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3043BA63-D458-455E-BF0C-B1B5E1EE430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3C1FD1BC-0850-4EDB-9F07-7A2A5F3700F0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E02E9843-892D-4328-BA3A-0129172BCD0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25AC48A5-1C84-4B01-A17A-452E8FE9710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90580289-E558-4054-9A0B-25490CD93B3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3956891C-C890-47FF-8F5D-988E7D7C2B17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124C476E-BB3D-4656-AF29-5E38CC3AF48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1AD353F5-EEFB-4552-83C6-6D8F31C90AB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A0E853BF-B88A-4F8D-B78D-6A5DC453097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122C471D-012F-489A-9AC4-7DE7F2EF96E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67FC7680-E116-49E3-8F50-203C61E4FAE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F15A1CB8-EDE5-4CAB-A838-8DABC0181C4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E3444433-AFCE-466A-A3EF-2F2CA37D97A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451CFBA4-1353-4701-8C54-FBFBA82E012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B95B3B20-A55B-4F9E-BB43-124A17A7630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5AAC805E-3A5D-4F5C-9025-392C1289502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DAFFDAE0-3430-4C52-8151-6062883B8EA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29479F56-92C7-4BC0-8D2D-D5469DCA25C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E7AC5967-28EC-422F-8415-514